ment>
    <comment ref="AF214" authorId="0" shapeId="0" xr:uid="{6491AF5D-7187-44E8-A060-2FB18711242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48A70CE9-78F1-476A-9D4C-AF5106A80472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EA497C29-4D57-4757-B78C-73D3AF3C1993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64D673C5-1187-411D-A227-C6E5C8AE636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283A6754-DAD2-4540-8700-80B3678BF6C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B33D6AD-38A5-4CAD-B465-C8E8957564A9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383F9B26-0732-4475-BBBA-CDB60F0E4F64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0BB8152-37F0-4B4E-901B-DA44947636C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C2223D51-B0AE-4A9E-9AC3-25661BDB421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E64EBE85-83F8-46DF-9908-6DBD74BB52B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39C4C6B7-44DB-4354-99F2-15748447BA7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E1959335-DA49-499A-A697-17CEAE154EF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D07D57B-80DB-4095-ADC0-5DA676316EE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F3E7986-0270-43B0-8409-1A18A096EE4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29E2C8B4-081F-4561-A0EE-A390A27491C1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C40735DC-AFD5-4432-8C41-196A87B9B80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008D0F80-11FC-4EDF-BBFB-057B37D5DE8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519F783-2F65-4D7D-9924-7EC3A9D8CD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5E822B19-D606-4A50-AF04-399B883C7646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8A3EE80-2D54-49F0-935C-8C4D6BE7699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76F9689-7EFA-44EA-972C-0E9F6C38E73E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C4A92E6-BD04-49BB-B231-277A481B574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D08DE59C-998F-47F3-9B2A-21870463610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72A7160-3153-42EA-94BA-17D83D53CAB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DD469B5A-13E2-4962-98D3-B3D2092172E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68BDF3CC-DE6D-44DF-BE3E-D185C5406A6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206082F-992D-46A2-9B1F-BC8C4C9F531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87B3D1E5-F9E7-42AF-8471-B06EEDE53CA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87E86C4-972F-4808-BC2C-306A81052DE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FBC47B9-45AA-44D8-BE59-D4F72E6E605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6B257F2B-6216-453F-916F-7257599F4A2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F2DDB24A-C03F-41E7-BB9F-03CCFD21AB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F493978-09C2-4BB3-813A-74A88BE2C3D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858B1C5-0888-4D8A-A1B8-CD3E56EFB0E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8DACE1F7-6D52-4F90-9C80-C7BD889C690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F513C36-89B1-4D9F-9B21-9A494F0F1F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190069B9-1B2C-4311-B4F2-73A080B4611A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5314EF62-9478-4507-80EE-03FB69252F1B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62852211-CB33-4FAA-A6A4-17E917B4095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50CD1AC-1CA2-4C19-92C0-0688509A7F9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0911B81-D0B7-4A90-851D-05573974364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5143BD98-2BC9-4073-AB40-E74EE49B8E0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8C7C14E-D7A1-4E49-BFC1-496CD61A0E82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717170EE-25D6-4BB3-8AEA-78093383FB4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DCD5C20-D341-4CEB-B05D-2B7DFEE1CFF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70EE1F2-BEC7-4B89-9A9D-50B17095376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6277B15-BA67-4D22-8C5C-DA7099B9F31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988DBA3-2C9B-47AD-9847-CC2849157A0F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0CA5E7F2-EABE-4DE3-9013-9F72B0FBE46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AC6AD35-66B8-4500-95F5-26CD3DEC37E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EBDD36F9-B85E-44AF-AB47-E29D2477D05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5D20E79A-F308-40B7-8118-784AF1E6E54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FD3D9BBD-1719-4F0E-B4A9-D51E628D8A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9174432-B132-4DAB-879A-25E6352116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9B97B0C-9F29-4132-AA3B-F0D058E8A2B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7E02CA21-1A3A-4054-B6F5-7ED191D5DB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49B28F0-D2B2-4157-B63D-E9F396BBD8C0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C90F1FE6-2839-45D5-AFBE-9F143FF511B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33E6F299-6EE3-46D0-9FC7-8680D54980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93326C3-A627-44B4-B486-9AAC6FF167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E6F6FE0-E88C-47C7-B818-507DB79229A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A43B95EF-1730-4E10-973E-AA4979872E61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B50E7C1-39AA-4093-9616-13957E580D9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4E2CCD5-5D05-419E-BA53-BB0EE39162B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FC36119-63DF-4A29-8CD6-B34EE5C8853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08786B57-718A-428A-A29B-9375E53CA2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7E60D89-7EE1-466C-8CA4-2452DE9B3D0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2FF9B215-17FF-42F4-832F-406A996246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BDA38749-7DC0-46E1-8B0E-6631DDD103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0AF90A9E-E294-425B-BC29-DD9D943F95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AA217D59-17DC-4D0E-9BEF-990A07FAB6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BCFCE647-742F-44B1-A7C8-64A0851FEFD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E1056063-6E4E-47FA-B278-FEE0994C46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C84F64B0-B382-4F79-99B1-42C0CA3A7D5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A80C9C2-09DA-441C-AC34-C83B7828CA0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BEEBA71E-3855-4673-94FC-50AAED99821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3EC2309C-D7E2-48E4-97B3-8E3B1067CE7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61D83F6B-5FBA-4060-83C1-A58CBA530D9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B54442C7-BD61-4349-9A6B-E51DDDD78E2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73A394A-E9EA-4710-B7CB-ABEE4757C17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B851E58-2BEB-4B37-9515-20B74FBA5EB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2C96C46-9C10-4D8D-9148-65865A2D283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3112FF7D-1607-4190-B666-01B43378D4A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4CE64B62-D988-43D9-B333-5CCEB92DDA1C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79ED2F69-BB6D-44A8-9C74-D2DCB3B89AAC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BB574424-1DE2-4FAC-9917-6896EAD5377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7CB4C5F4-147F-48D4-9FC5-377FD9F3225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CDD0A51-06C6-4DE4-BAFB-D9431C7975F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D0A8791-2D47-4872-ABFA-B4C0F2C1A76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9856C1D1-6451-423F-B772-8761FC298FA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2D1AFE2-0F20-4D1C-BE69-C54FFFF2ED1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24128AF2-A505-4F53-9F3F-E748A7224CA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859C03F-BBC6-43F9-A17F-14D457AAEBA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5FAC764-B303-447F-B8E9-5A6962809C3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40991C8B-DA21-4FF1-BBA7-1EA4095EEFF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B0338B3-6A33-48B6-9913-3DD770C481B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7A2761D8-029B-4536-B600-345D0129374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876B97E-73F7-4077-A02F-591D5301563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13BEA88D-B55B-441F-A915-A8C1370C1A8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6684F52F-6D16-4B10-9FBD-265A19FDF46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66F07D60-6AA0-4DD0-94C3-ECAB7796EF5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4743F646-215B-414F-B0B2-5CD2FF36A38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77043440-DDFE-4644-9CDD-D168014108F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432D83C-56B1-4B4F-BFBA-116F6668C2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C7827A7F-0F3D-4B4D-A794-A61536BF5D5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7300C1EE-DE12-45F0-818F-66E4306D802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93D54A1-7A6B-401C-B17E-5D0F3FAB1B9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D573E85-1B72-4982-A32C-A0B9781BCBC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2D30755-89C9-4D82-A986-2BFEB43C5A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871AB71E-67D6-4AF8-979F-9F0AE61DC61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FC6DBD0-4B44-4E0E-B888-778D8E126B1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286D340D-4789-4C1B-82E8-CBD63468363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FA87E876-A835-4A2F-BFBB-C0A5D9EA72E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81B2539-46F0-491C-96AC-F8D1AAC1886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82422BC-A941-4113-BE60-81564E8CF0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A188CFA-6E21-4B02-B3AA-7328B781BFB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77D9C7C6-F168-4931-95E6-A1F21583257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161FF1C-F401-4A23-A740-0EFA65BDFA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25648281-37E4-4102-A5DB-BC4A14CB985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C9C93D34-81DC-472C-9822-8468EAED411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226EC0AB-094A-4C99-A289-A14194B70D5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C6385CF-ADB1-439E-8A2D-AD46174EF46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455DF530-2429-4789-A31E-E99A27D2B8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00C26428-3AFC-4453-8E32-E7F2338D948F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78EC6FC-C3A4-4E0B-B95B-EAB9224F830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9CD9891C-A9DE-4670-9CE5-6BD1FF65B7D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6750758F-10F9-45AE-A8CF-6A3539344A6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A3558BC-4450-4918-B878-45784A37AD3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AC030019-3296-4675-ABE2-8C70186BD8E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9A40E5D5-C281-47D5-B978-8F92F44C170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DB11C01-5C06-45F2-8729-867E2FC88CF9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32CE9F95-8C08-4B40-8547-EEEAAF75C3A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00F3756-4AD6-4676-B489-B6F86BB8369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D1C4B74-0224-4848-8398-1B172CF73DE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2ACE75C-980C-4427-B9A3-6A9ED69B538B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E535C19-A463-4523-B96E-EC2A6C57939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7116D53-DF92-479F-8E3F-B1F582CD735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5D7C280F-A0FD-4AF5-8D0F-1902D9CA3F5A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B39E7EAF-0AD7-4FA2-9CF5-4BE2E2AB9B5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27D2B80-C1EE-4DD9-86D2-B7D13CF5473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5C1F9F1-FDF3-4F4A-8B1A-144B190C373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6A82F38-F77D-44BD-B677-9E79E94B572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D75AB94-A5E0-4A6E-B76D-F7C59E11202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04F487DA-EAB7-4729-A7D4-6D5DFACD91B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130A8691-0950-4D33-BCF1-141B9C4B5E2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C3474AD5-71B6-44E4-903F-7CAECC62442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4E8F98B5-1424-4AA2-B1AD-5C780A5AD4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7F0491F-68F9-47CC-92B0-F54313B9689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C699240-061B-427B-80C0-364C89B8AAAE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4565CFE-FBCE-4B0B-ADC7-A7B94F3F5C6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81CC5A6A-6D5A-40CC-A753-9D23EC6C1F5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CE19044-908E-49CC-8C75-A9BB286A362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65254E12-5583-4642-A80C-461B8AF4908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9116F7BA-FF15-43FE-8F6E-5291A21B252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8F570CA-C9F8-49A4-84AA-9E54395A49E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45CE0EA-039A-42A7-BBDF-6C39544BE0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5F3C349-037B-4332-8BE9-E42C6A1024D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09ACB168-482A-4DF0-A103-9B865A279D9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4496D80-8C75-48DF-9CBE-E920DC31766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67072A46-986A-4137-88E0-6EA3A67235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B3E55F9-032D-43CB-A76F-F57E2A27AFB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9195C85-DE61-4286-B3FE-78852E1C391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7921C6EC-854F-45FE-8FE3-3461026F301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E0EEA0E-6415-4956-A11B-917474E01CB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A10F022C-118A-4D5D-A2D3-EF6DEE4B6BD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EDC1DF1-ED7C-4F61-AC89-827638722A2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C06EC050-C95E-4BC5-B6B6-B58E5FCBB42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B88804F-A2D6-4A33-9E7D-866BA2C4DD6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8AC5E3E-1BF1-4FB6-A716-3F319DC9BBA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B8096308-D84F-4876-BD0A-D7C03B11942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16AC6979-DBB0-4934-8821-C748F08D56A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A85132B6-7925-4DC3-AF7A-5889BC84B8F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3AF7E91-3505-49C4-A784-572BA023D1B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4F079FB-6BE9-41A6-8CE3-44D062E86D9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D39AA438-1245-40FF-9541-453D699BD31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0858CA9E-CE65-4459-A5E6-84AA3299638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C422867-BF1A-4EAE-B6A6-EE155B31F16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8D8EEDBD-8D77-4BF8-84C5-ABB4B47F141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1AE5AF7-2029-44CB-8D59-B3807E28997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92382596-5FC1-464F-B6A3-2397451CFDB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C6193C9-01CF-4E03-A5EE-03D0DE030A3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CC0373A-98B9-4667-AFA1-B1142E03B73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196D2278-6682-4D8F-89A5-78BACF99AFD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865BAA4-6F34-4C58-B940-74BDCA29330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0CF73A7-62EA-47DC-B0E3-DAA683704F7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80915CB-E93D-4996-A6A0-390E34BB4EC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18F2465B-DB52-4F54-AC9C-28B2B067F20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5FCCA16-D7DC-44CA-8DA6-1E6A5BB1C90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9E77CD3E-7CA0-4573-9165-BC3805A25F6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CAD9D708-B72F-4C8C-928A-D284198591E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57F4502-1947-462E-A5C0-E2E7EE91499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82A70E75-7B2B-4B56-8F68-FF95520ED0F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12B9390-EFDA-467E-A58C-6BFBA36909A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249A6770-61AB-4495-A0EA-EE0DADF89CBC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5F52D53-6E1A-43F7-90DE-B5B9658FD7B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F9D23260-D65B-4002-A096-11FFBE8B7BD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8BFFA21-2685-4240-B7A7-84A1D230855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C09B61AD-0B77-4CE2-B3C8-2288A02229C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2EA922D-D463-4614-B06C-7A4E1CACB1C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1A27C9B-5F22-42DB-A4BA-CD439BC7232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ABEFEFE-2DF8-49B7-A27C-C6DB52165D6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BBA562AB-7EB3-43A0-BDEB-A1371BCE8A0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EB8282D6-B5C7-4E46-B27D-D99CA45ACB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6B13DCB9-5586-43E5-86BC-7E927353EAF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081F6357-8C45-4B35-A2E1-D649977DF48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EE528AC-DBC6-4CDF-B11E-E67E936AB80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39361BE6-79F4-4815-A6B9-211607460B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9E81ACE3-9684-4D1D-88E0-12339F2A12A7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1377560-61F6-4C8C-BF11-112F3277807B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3F84082-9B1B-48F4-A518-4758372D8BB4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637D1376-3320-4AF5-A2B6-A5496823B7D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49E1701-D942-41F4-9466-DCC32DDC2416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CE170E5-C811-4995-A109-276B338CA7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A1620FD-53BB-413B-BD0E-620EB9B6856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4C00D1E3-988B-4140-BC65-7F05B3DA5B9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637DB79-1FFB-4D1B-8E9E-921ABCB67D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A11613B-0AA9-452A-BD21-314029D703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68347DA-3644-4BF9-840C-68874348258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94744E6-1F4F-46F7-945F-7D51DD079D6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D9B24DDF-3F91-42C7-918A-FB1120251CD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C3499A30-06C3-4A41-A5BE-993178AF373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96277446-05CE-4DE6-8245-91553AE21E0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39D22186-42D2-44C7-84EF-245F294BCBC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54A791A-5E7B-496E-8B8F-80F4C888691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2C3823B-8D7F-4755-A2EC-186206B4FB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BC31859A-B100-4753-B9D2-72275CC27F3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A97A9BBB-B868-403C-B0AA-4857396019E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2746CB3C-847D-4E0C-A487-3299A5B60E0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5008FFC9-6646-419F-85A1-7A4CC831530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A355B25-2E46-49AD-8AFD-1954891B62E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994A8DE-B024-458D-8778-DCD5050DDA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CFF5BD2D-F7F4-4F6B-ADC3-E653052D484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50A30680-AC62-4948-BFF8-13DEA21513F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C9A1B45B-4218-40DF-BD6D-7A04647704D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32C993B-5BE3-4145-B7FD-974C8B377BF6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230A6E39-D2F1-4B8D-A483-047C40A6A7E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7D7410A-03D1-4D46-90F1-A693CCEA9F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048077DD-FC0A-47EF-8B70-DC26F8C2D63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0640A67-5734-40B3-9E6D-14C92B524F1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9AD7BC1-BE13-429C-8A3D-AED0031EE7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E6C5472-59EA-4023-88B3-5A39A04781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7A51174-5096-4756-8EC8-D864181600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2E8A187-662D-4BF8-A138-366D9E6DAE1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71274813-96BE-4A36-A401-2E799DE860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1EE14591-DE19-4FF5-8C90-C24C84B3D67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C5A1B6F-2873-4BAC-B8F3-228E6F9BBB0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53BED44A-BEE6-43B4-8682-71861F703CC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A270A3E-9CE2-4E9F-9BA4-536DCBD4EB3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A56C6134-763B-4BBB-9B3C-E45538E617C8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C49C09E-C2B8-4176-BB9C-5761E48B095F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29CFF53-E082-44BD-A83C-5533E492DFBA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CA1B738-8967-41B7-B0DC-081DB39F18C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1C32391-04E0-434D-A1F8-C1769D2884D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622DB79-E645-42A2-8807-9B60454F078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1941D22-17EE-4290-9531-7995E7D12CE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D84BBF7D-4B59-4A19-AE71-BA1487F00D7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943994CA-A0ED-4D3D-9BFC-C9FC8FD1760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51C1A03B-4422-40CB-8C0F-DBD68A353696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A30EBD08-DA03-4480-B613-E061AAF43FE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7FDFFF59-D638-4796-8340-B8354009DCC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41D9C025-59F8-46B6-844B-BFACD043905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DDE5463D-579E-446A-9B02-DD3AE272E73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AFF5F75-5D57-412C-81BB-BD1394AF445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BEB2899-DD86-4AA4-B5D3-F7612A42917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BE6CCBB4-C5EC-411D-9DCA-504636E63EB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1CA290A-5054-4F12-9613-0F53CF4E1CF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8C8DA8A-55DD-4195-B48F-961B74EA89E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36F9E65A-DF35-4698-9D0C-65B3B4E2BD1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0A7FEBB9-069A-4292-845C-EFEB0BE6D28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48535B3-42E8-4711-9348-FE71F41441E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B19AAF28-5604-4115-8495-BB0CD121B7D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52B7A829-D3D3-41F1-B80D-35CDF332CA2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789D131-C419-4793-BF05-7E74BAFE943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36E82004-FA5C-4DAF-9EB8-BE2E14543C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3F4A3D23-26E0-4569-9D34-81A6C717A35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02C6B49B-BE30-4FD1-8C2A-4D4598119FC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C4EC6D3-18F0-46FE-BCB6-31503F36D6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0469A83-C761-4FE9-ABEB-7E598EFD01B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E34922A3-E112-4CD9-A930-D19BF002E2C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116D71D-D7B6-4E01-9041-E98DE820F4B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3F732DA2-5725-418B-A8F2-FCDAA7D2109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3E843AF-8416-4C01-9C63-4F1BA13573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044F1C6E-DA95-4CEB-92E2-4B944600543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F7A11DED-9497-4FEE-8D48-EA2AB4A7FDB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F15F6ADD-9455-4112-9115-E9864BD91ED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1480C2D1-7700-434C-8010-0E15588EDCA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0630A63-8A90-49C3-BCC3-449874845F9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06171560-B167-4193-8B0E-E115A23F051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6C8CF64-5431-413C-9568-E5216AF60C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ADE5AA3E-6034-40D6-B3A6-28261C3E085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22B9C1DE-D928-48AD-AAD3-FA72390D666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F2A8413-72E6-4754-8CC1-79BE6833691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605C3AF-5061-4848-986F-6501D099331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D4030B6-5211-4E7A-82DD-F36547E196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22F1288-B28F-4D20-BBA2-0860111C204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A79F11B-CC4F-4E02-9979-FD7763C8B0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A06DEB9-760B-4143-8755-5811DB5E51F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503A8E8-6B34-4361-B06A-EA98ABFF0960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C9A5CBA1-241F-4664-9A9A-2DF9AB54F1E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DA95CE1-96E1-4A75-9A01-7C0546D25C1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07273E0-4286-4974-BAC4-6900478A822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2768051-5DF4-4BC4-9813-802988AB481B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CDE2C13-94A6-427E-A76A-0724D90FF8F1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27A20B88-FCE0-4C76-B23C-34297F93BE0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8B8A222-172D-4A98-AA1C-15FC84FE3AA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FE32225-2A30-4E14-9853-8020E4430EF2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1C3229F-575C-4BB0-8570-AF8241CCE00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2494DE5-2FD6-4EED-BC77-E04CF9B5337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9DF32A6F-D92E-41A4-B50E-D3CC44C6465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87F63017-721F-49E4-AE14-7E9BC0E0A338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48B17C8-EC37-4C94-87B6-E34B7F99D60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8705409-5280-4256-A1F7-63D044A7342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DED6DEBB-9C84-41A3-B18B-D1EE63CD9E9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DB5079C6-7E3D-4D45-A564-D8151BCF1AF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1CA2AB5D-A476-4691-827F-07A17754B60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E10C5BB-36A8-430B-B241-3F84879233A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902710B-EF7F-409D-AE03-271EA74AE0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3CA6772-F344-4089-9F73-C30C4F91A08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9FDC336-1BB9-4171-B53B-1819DB5D960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5FE4F66-281F-4A31-A696-D8AAF0FCDC8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1F5BE33-2FAD-4638-80B3-1EEAE3412C6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E1F75B6-4F17-4D2B-9632-344D710A1EB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9222410E-FA0D-424D-ABD4-7654599C471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DFFBD2B-3019-475B-9B12-3AE56B0CF4D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469EFFC-D9B7-46CD-8E74-E57F0B2AE61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BEDFA1A-E7F7-4BD4-8FFC-E6898EB327B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78E70E7-469F-48C0-AD0F-D49ABF1D3E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9D6CB7A-CFB6-4184-B051-B217ACC05C4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8F89F0EE-7EA3-4E36-BF56-0DFD22CA43D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58D3217-5628-4DF4-AB7F-F4DEB58ABD6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79040A1-CE80-41F0-B42C-A0361F4732C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993D8BCB-2227-4AF0-AF56-8C7463659A5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6FF319E-F5B2-4D23-AF64-F46A8E903D7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C0D69AB-8D9E-4ADC-ABF9-2567D626968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48E59A62-25C7-45D2-8C86-D29A90628F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1E5EB75F-61CC-4262-8068-0EFBAD2819A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451E4C65-2C3E-4332-A79D-83B26293080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6053759D-B60F-4412-9627-AE754F0F1A5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A543BACE-B7E4-49A0-8094-2110B43AB73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03540842-8163-4847-86A4-A4DFF436822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2230A64-8276-4E29-80C5-7C4ABB3D51B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2B496A2-1AD3-4D36-BBA6-8052550E513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17610E62-160B-4F62-AD29-6CFC8217A83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D620DFE2-9780-42C9-9D57-D97AF658B21C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2BD5A62-E9F4-4A1B-B13B-FA271FF390B8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2F88C05B-234B-4E42-BA15-7F7D959E6C3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2E3FB28-2C5D-4D80-A038-CBD14E2BE24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E7A2182E-3A22-467C-820F-E77619F6EFA0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70B67074-9895-4468-A53D-3421260A6E1D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6919938-6F4C-4963-B863-E07A7AE1B2C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C220DCB-3EC6-468C-B38F-7290C3F9D43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B6BE3A3B-8A58-4BFF-B8FD-E81E6201ADC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0FE2A60-C852-4E10-B304-58CAE123844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D5E5321-6D74-4E27-B42E-E8AFDCAEF9D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0ECAD1CF-77D7-4835-830C-965A7F5B309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0F9E5656-9206-4B3F-BD2E-3CD0D22C017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A8B1F52-094D-4AC4-94CE-8BE00B38363F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A969C227-343E-45A7-A613-BF9D64F5A5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20A359F-1108-4BA3-8D2B-9898955AA05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578B630-9B21-4377-A830-017E8728BA2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EE2BED4-4166-4131-8885-80C767DB018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FCA65CF4-80EE-4061-A967-D22F2398A86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07E700A-5AAE-4126-B276-BAF7A91FCD0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4D0073E2-2997-4967-9D47-38EA6C7B4E8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547DFA6-C5E7-4C95-A19F-7F8833C1D71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C2C54CA7-2424-4AE8-A7F9-E69FE6D8D24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4850C99-E872-4445-8B1E-68D730E82E6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AB8EB17-2208-4DE8-B0D2-B3058CF6FFD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BB442969-A393-4666-9560-EDBDF947BCD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CC9F459B-1EB2-476D-B740-E8D20B25C9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BBFC585-E11F-4AE0-9BC9-D8A92602AC4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AEA39F7-2DDA-446F-B6B6-E2376B83692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88841C8-956A-4753-BFCA-DA8A8BE5AFA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3F44868-3F12-486B-9B12-EB30C5C23B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ABAFF624-ED39-43CB-9BB4-8637D2CAE20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8A10C128-07CC-4B75-8684-71064375821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270B15C-8689-4AD1-9ABE-8BF1B3291A6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464CDF45-413F-4DF6-9843-2D1CDD5D5C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A1BC73B-4C02-4F12-8412-C75232B3D586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617936F-E52D-440D-ACF9-B692B763787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E2CD56C-660D-4906-AFB0-E4536C69C5FA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0AA9732-3BB1-4558-9D81-348EB1822AE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E77A2177-D7DE-4953-8DFB-E9B577BBA75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22AF1FA-1930-4DBB-B7FD-6D76892A84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26416C9C-04B9-40B7-805B-E029FF2D2188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00DEA91-3012-4BE1-B465-1F6A1BD14FA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B4109B0-4944-4F9E-AD23-7CD4902711F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D34205A3-842B-4C34-9607-221302FA79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1EE39A2B-D655-4954-8DF0-9FAE34A1463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051FF47-30A9-486B-93D0-C2D3780D6482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EE60E75-8D27-48C3-B98F-A54C2868F0B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35F0140-CAB5-48BA-858C-A0959225C07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3FE979D-46AA-4FB4-97F5-48E8CB4ECB1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BE0F468-B386-416E-8A50-BCA085D3697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59516762-A8B4-470B-8687-6AD4FA0247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B0C20AA-D865-49D4-9E0A-1377252832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F68C5275-CA87-4014-A881-09EEAE900A4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5F7D3F5-37DE-429F-9234-B1A63F31690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ACF46CB9-0215-4421-B5F7-9061A3B4D22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06CBF87-70F9-4E53-9E5E-441F74F7B63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2938A0F-A9B5-4C04-B0D3-AEE1CB3F377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530380E-D4D4-4804-A5B9-ED74BB3532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843DB0D-EF03-4DD1-ADC1-423FC8EBDE9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C4E4CFE-6CCB-4CF2-879A-5E0C7015397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1EB5A53-4762-4B37-BB4B-15E921FC478A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686C5CB-7FDD-4E55-88E0-B563488A33D1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72C6AE05-C7AC-4148-8859-3974580EE3D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0C9DED4-1FED-448A-8E3F-23191AEB758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B86008EB-F7E8-4AED-B06F-2478F43B5F3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9F2BF71-1E2B-4CDA-BCE3-D0F5A4086D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4D2B311-D273-4354-B73A-0DFB588A96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B20920EE-6104-45B5-A229-DCC075EF7B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B828E62E-356F-4E22-B51A-36300A95805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3CB1F98-61F8-4249-9A3A-66EAA0F6D149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47C6FBF1-750F-4BE0-8299-3E9535038A9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A4ACD99C-8080-4415-B0DD-B26D6B0709B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FFF9781-79C7-4E11-A862-081E2D1A7BC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80E2718-457D-4AAB-B246-CF1160F19B2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E9AF80D6-0188-405A-B293-829AA08071A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FDD22D0-EEE4-44D9-B70E-F5A2D5151AF4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2D12001-1AD9-4A5D-9411-15A6212C6213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920E487C-F987-49EE-A26F-C23E8674DD1A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FDB9B190-83EA-4AB4-B5A6-7E819C4D4664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AA24FD6F-BD79-4112-A6C3-F090374E0A60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DC955C9E-32BE-4D88-ACCB-D14764BE75ED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DE4FE665-1CE1-4F32-B8F1-9CC88A99ADE1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4493418-0A20-4AE6-A1E4-CAAD41D6B038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1D4B189-1356-479C-BF02-179F8D05B05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0C44964C-9D81-43FB-97F9-35895FB42BF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4376B6E3-E463-459B-9E96-77ED7417E21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D311EBB-DE1D-4E33-A969-4128DD1075E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A23054B-831C-4E31-AB86-437BED828A6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10D58861-FBA5-4F50-91C1-F2F31909553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F426EB1E-29F8-4A48-ABB5-18EDB83380C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6A509CA-D973-4686-BAD1-4F750236FDB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8BC9887-971E-44E9-A7C7-9A24901A75A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34244C8-9916-4FD5-81AC-E143E3379FA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4AF90B88-A15C-423A-8457-D093EE236A1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4AE23A74-02B8-4085-8311-091489F75BD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7441F1A9-C928-4236-915F-EAD0C2727EC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AB424682-8114-4D1B-B325-7F77A3C71A2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6D5348A-DA8A-432B-B9C3-CD40BCB1E5A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B83C7AFE-199C-4328-8F21-2A343D50D72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EB5C843C-3911-40B8-8B55-78462FF9EF1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A2EA592D-9176-4C38-B5C9-019E9FA6F4B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510F47D-B249-4CE6-B8E9-DE6A2E992AE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12F1B5C-5EE8-4182-845E-7C428E1577D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CF0E349B-15A5-4964-ABD2-9F25A2BFA4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B6DC88D-3FC2-4435-AA4C-CF316FEC561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C3D25B1B-C5F7-43F8-9D0A-CE8C9570334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8FBC3D5-7E2A-4615-B5BD-57E3098F4E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DB3C5F86-6F1F-4375-A6E3-CF14F81609F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1895FFC-AA9F-4E72-A410-5C64FA1833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E318F1E-CD29-40A7-B4C5-FA4B091F89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8AB0767C-8351-4F28-9D1D-A913C6012E2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F372528-4154-460C-A8B7-BDC507B6CEB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A1BE856-FBD2-45B1-A82A-5F1075950B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AF295320-2A80-4613-9349-75C43250E76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25C6DDF1-3845-4CF0-B2DA-E25685D9474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07AE465C-C991-4CA8-8AD4-D206810ACF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D3262F5-2B28-441B-9AE0-B630404CFFD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ABC11786-C61A-4F16-8B55-B0CA91748DB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1365B7F-F6A4-4A6A-B709-92456120092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925B7F4-2140-401B-B62C-8C44125C8B3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FE1E91A1-7BFB-465D-A3CD-FEAECDC52FB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06CA782-2A4F-4A27-9F0B-088E6642BD24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A681445-994C-4BCF-952E-9B233AC3E8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7593E2E5-6551-4FF8-A252-4B394EB01C3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D51D92F7-9411-489E-BC0E-676BD6D6E92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5C4B52C-13CA-44DE-949C-7E857CFC664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4D52E07-BF70-4E44-A38C-BAA220C317B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BB45825-AFEE-484D-A57B-3CEA18502B2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34031744-E257-4DCA-B940-D05432374A89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1740391-C026-4B8E-9339-5B59C0FB8F0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60E1BE6-2E02-41A6-B66D-054D6E1D96D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C5136A47-0DA7-4A4E-B2EC-21B1495BE83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823597B7-45A7-4C24-80ED-15A2C841505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F16A043C-B3A5-437B-85BE-585E766AD2B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16A4A09-F6B6-4D44-B389-2EFE80F5877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3D4C4BE-A925-4158-8377-775EF245390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73C5484-45A8-4B74-A94A-B00FE02C6376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6E1B895-B19F-4D45-AC2C-FA5ADE9EAEE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20F441F-99B8-45B9-9487-D2C3E81F96B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59C38ED-D534-4ED1-B17B-3EC62CA6BB8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85352DFA-D836-4791-9738-288B078FBBC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69507A9F-C6A1-47D0-A179-23DC7A24143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7B2ED2D7-1743-4281-8EDC-B6BBD352B546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AE462CF-01AC-4E25-8AD3-D843177E42E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156D94D-381A-45F0-ACC2-CEFBBBF26B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70910A9C-2C38-461D-928B-8190E8C66DE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3ABA88A-8CDB-4A40-A282-AFAEAFCF1B7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3A9BEC55-5AEC-492F-B3E2-B2FF584B1E8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7379E4F-80A0-455F-901D-871D5C2B611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47C7BFBD-14F0-4BD4-AF59-68EAF6F7D53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3FB1AEAE-F8DA-4013-85BF-4B026F305EB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C72D7DB-9F3B-4D23-93B3-3F60EF5B5D4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3703729-79AE-4A0C-8D82-60E93F7D42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122B60F-CE07-4648-888A-7B422664F3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59640D9A-F3EA-4670-9247-358248570D7B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1048211-080F-4374-B86D-D8D4EA2DB6A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C5400806-8A3C-4CBD-98E9-AFF34B782C5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3BFB01B-926C-4A25-86D7-7ABC2446BE7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1B767D4A-801A-476C-B1B7-F0C1A632ED9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56901083-FF50-4C53-8DCF-E66DB858670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D5EB7796-44F8-477A-B956-250AFCCBFEF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8F2B7098-0EEB-4D29-9528-DB077856B69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311DABD-31FE-4467-84B0-A72844694EB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7793E342-FB28-4E87-A936-5657367BAFC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336619A-5D49-4431-8354-98287FC9A9B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A8BDBF4-AD01-4D05-9927-7D1672CD0F7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5372BC87-654E-44FB-9271-3209E6B4114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323367B3-25D6-43BC-9B80-BCE50012430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01D1283C-2952-4B4F-A49C-94678D37A9D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4585E433-AE6F-4772-BD1D-23937F345FD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17B9096-6D3C-4D40-9B9F-87E5065B58E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5995F3ED-5C99-4378-9AEB-072F9AD550E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9F6BD5F-B732-4203-A5CA-28121A6134D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9300379E-D52B-49AD-9FE0-530F88C3665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BE88BD6F-0A0C-423B-AF59-6A9BD226C423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4A5EC0B-83E7-4EE8-8624-A0773F7867BE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30A7AF2E-F574-423D-8C19-09E50606C77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56805092-3C50-4395-959B-4B968C45BD8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32BE1CD5-993B-4A2F-AFE8-34583C8D125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2A3527C-0651-41D6-905D-6EBB119D2D7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46897335-0679-4333-A81E-D5D2DA2B49C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B973C676-51DE-4E36-A8B4-64A0183AFFE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376C671-EB18-4658-BC04-9002803F8FA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DDF0CD0-8410-4770-B826-BC27F2D46F3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80447EE3-8105-41C7-A982-E1F3DF3BB2D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AE16C970-E14E-42D8-99B6-C46FDED38B1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00F07AB-062F-4EA0-A62D-AAAAFEDB431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DCC42D59-3C82-42AE-BA1D-B1A054C9DB8C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5F1A07A6-F3EB-4283-9F7A-C7A5F9F9BAE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2F0E124-B720-4250-8415-22344895D5CA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23CE2D9-9BA4-4656-A1E3-A3D93F216F3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857390B-3CA5-457D-ADD2-2CBCACB93A7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958818E-B125-4F52-BF76-63AD13F12C9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CF0FF1D-7F99-49DD-A555-554AF93D5F9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5D8AD71-3EDD-4E90-8FAF-5729B154B25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5CB7920-5013-4BF5-8CD0-8E81800BE44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E02BCCF-EFB3-4438-96FD-63AC12C7431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8701A77-9D26-4ED2-92F0-C9FD8AB5F10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74AAD09-A8C0-42F2-A2D2-E0F5A6AE460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B706BC3-AF68-47A3-B0A3-862FD95F4CBC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8E5C04E-2EEB-4B48-927B-7D4F0FAA93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3DF72D1-5B0A-4733-8020-8297339B267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6713B94-5277-4A14-BE67-73BED98E933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BB4AC754-9C34-40B4-872F-BF9F39A602F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C3598FD-04E1-471F-91D4-BE6DAB5AA5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53497C64-63CD-468A-B527-BF0177F4CE3D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EA9FB002-5FF1-4350-AE73-FB0F8857F46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6FE9D6C6-5248-4640-94C7-9D8BA2915F1D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E5CB38A-CF16-4446-8A6E-C9CA68BB501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BF717500-BDE1-493C-BDCA-E1E2A059737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CF21370-5D02-420B-BEB6-DAF34BD494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83337400-1DE0-4615-BD3F-0672D0A2D79C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0773206-D56A-4C1D-8F34-B0E529CAD84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FA84F51-E06B-4239-9E91-C2129872E42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8E61D3F-ABA3-4BA1-B578-E81B95A0CF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AD6B36EA-5EBD-4A60-ACBD-89FDC8F7E3B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5AD727A-B720-4E34-A86D-EB64D89BDF68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BFC1CD67-70C5-427B-A516-EA6A5A2A0A8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00F7A04A-0084-43C0-8F2A-7FE7F7959B7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870C5B13-BAEB-4A8C-A294-60D3FE0C8AB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884560A4-FE95-49BA-ADEE-1D62B36D6A9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C860F4E4-BBDF-43E5-B851-2AEC9286ADF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1D02615-2576-4E3B-A5CD-DD61ECEEF1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7F5C228-BC6F-494E-ADAD-6A149AF9BED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CEBB515-4174-4377-958B-BCCFAD85806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8DB75332-EE8B-4F0C-B40D-788BA21F0E33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A0E8740-46BB-4983-A868-CABF5E45B3D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02E74D2-0E26-42C7-B314-B3CFAE236E4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542ABFB3-97F4-457F-BA67-8F01A6F0BBA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C0DBB11-EC40-4917-945C-F7D8D28A58E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D2231536-D310-49A3-B878-EA026018A744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78934D57-E0AA-4F2D-8BDC-D87E795A7C8E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2E34C23-2904-431D-9DA0-EA5770817896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010A43C-7CFB-4668-8279-AAD50FE74C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F4F6F3B7-AD91-4D56-AC95-017B9FACFB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3B1463CF-08F3-41AE-BA82-14072EBF5CE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E84803B-3E43-45C4-89BD-5C49E5BE39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8F7D3791-362D-4300-A85F-F81FFADF60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564A50FD-4309-4471-A6B1-B3AFFEC838B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B4F9D9D7-21D5-4983-82BE-9AED436724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1943D48-F065-4816-9F93-9D505D4C107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4703091-4D6F-491A-B6EE-B59945CD5F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3DF924C-09FC-493F-B15E-1AFEB1D87E9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77BB457-2652-4444-8107-B6312332B1F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210F216-BEE0-42DE-97DB-1777332FEAE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36867D8-01F5-475B-BC94-4C1FDF8EA97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1D797BDB-8F00-4E00-8E0A-2B5DF5C3C012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F6D9DA0-FC58-492B-8C1A-7BF62C27B53E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431CB32C-0830-4BE3-BC02-86C0417D5CD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921171C-501B-4D27-A052-0495076DE8F4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662D9B5-3AEE-439E-95B7-ECD06C90BBE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5946C2B1-36BA-426D-918C-A8AD324025F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8178427-F2E5-4CEB-B7CF-EF40D7325AE7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ECDACE4-93C7-409A-9EF1-E06ACE765A37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1B9E8B75-AA2B-43CC-BCB5-C37676D9D80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6997301-D286-49F6-8477-F7CB2D694234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5EC11AB7-9805-409E-A197-3AE638F9820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972B0155-A1C7-4C58-A63D-EA98701FE20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76D2D56-401C-4CFD-8122-FB886CCC9D2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A638244-C754-424E-831A-05D4439B77E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176BB9D-241C-4E41-9D27-5172802B058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A1EDE85-F146-4B79-8EB9-C5DF07DAD49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A343E77-1168-4804-9B17-075C47536E5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56CAF60-F72F-4C67-8F8E-5066CC2E44C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68E583F6-BC6A-47B5-8A26-525E37BE3AD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DA0B158-BD5F-4EC9-97E3-C58DCC1502D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381F9BB3-2C7F-45E3-B08C-7FC426D25A0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86991046-F524-436F-918A-57AC98DB7D6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5BB69DD0-D06F-42D1-B7DF-F58BE1A6927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6C02CB33-5378-4477-807C-5C387599E72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E3B44D3A-BA99-4EC0-9053-1A1F09B3F4C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2D72CAE-8B9D-4AE4-B0F7-B339F33B66F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BEBDD8C-2EA2-4D7C-A6B5-4F63C67A78D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CE8F3D3-E1D4-41C0-B91E-39008726D3D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DCFC051-10C4-464C-B897-4ED9DAFE8B0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386CEA0F-F8B6-4B4F-B64E-A3899280995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EAC0B92-6D86-464A-9117-8C331D681CE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E484E8A-33BE-45EE-87D8-E505CBE52A5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02922B8-B173-404F-8D5D-78D62B81004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1EEAEF8-3779-4373-A084-D6EEF62171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90743AC-6558-4362-8A2B-CFE01A34A0F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169BA2E4-A067-4423-9D7F-B40FBE26FBC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14F40623-A31C-4D86-8E89-14B5584F1DA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4689E26-84A9-45F3-B743-1B3C7C2549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2402BF0-3772-4A16-A3A7-51C0DE402A9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4F960B5C-9156-4D18-802A-9C9C44FCCA1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D918F76-BBC1-4F7E-8DC2-0DF22B60933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56786D5-0EDD-4EC3-94F6-6FF53F0855E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F7235880-1B1D-49F3-A5BA-BEC75426DA0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93064A1-9CC2-413D-8603-E08953A80BE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7FAC7F9-BC08-4A6D-A952-CB69E4F27C0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81C801D3-D545-4A84-BA7A-0D482D48AF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0FDD841-23C2-4201-B91A-E30B42179FED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8A5D732-D758-40C1-812B-34DAC2895E7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2ACE755-BB1B-4791-8877-19CB9890686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43C0FD21-F752-4D2E-957F-A82142A3282C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898CFDE-957B-489C-940D-114852DB0F0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F7D25A46-633F-4B0F-90E1-241EC354B3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1A708D32-441A-4625-B486-A4C586E4BF3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12B3530-4802-4EBA-8F14-D9D4C883DFF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D9DBAB4-1141-46D9-8D8B-37AFB7E9F741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34F2513-ABAF-409F-B917-682BB8F146D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983B3DEB-A41A-4DC6-9ED1-CB231359F79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32B4FF3E-15FA-4A2F-87EA-4671BA3C34CB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4840488-95EC-4A98-A2B0-48A88B981E7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B32A495-20B9-4356-8C30-CA1558E16F8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4040C8B3-FF1D-45D4-B262-99DB1D612EF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FC6C6B21-3664-4614-BD26-BF14DF53B4E2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7EBC9837-9627-4CC8-A58F-A52BCC79DA3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17F1A95D-2D4F-4926-A2AB-C4CA1766B2B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7FCB9A6-3BA7-462C-B5A4-CFDB38BD661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CCB4BD65-CD8F-4597-9A8E-C91067C5A61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B16D550C-D1C5-4151-9C52-FBFC91D554B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C38BCF61-B360-4CF9-8CFA-09DFD0646E1B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559F57F-DABB-40FB-A86C-1BC989DEE4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6601D7B-B99B-44F5-903D-EC8227115F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8607268-BE34-4FDE-B83B-D80A9B1F6687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56C84F15-5667-4877-B7DC-785C225DDC7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773A9D2-7EF9-42E9-A7C6-642D0D8E593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0AFAAF5-A46F-41EB-9EFE-D8C6051D8E4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4163F3E-060A-462D-9160-79DE635D9A9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FF3801D-9615-4907-B6B6-3F98D3AEEAD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FA225C9-73E3-48DB-97FF-36C89EBABBC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11CBAFCA-6F4B-4BF3-B659-A897C6F0778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E118DCD-8E58-415D-BF9B-F50D70E1D4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1DBEE78-FEF8-4FE4-AA38-AFF87784865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0828C814-4C0A-4E3D-9F13-8331341486B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2BAF9FF-2328-4003-8CDE-C97215C8DB7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5B2F2110-658D-4769-941D-97B1C143EDD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484BFF6-54B6-4EB8-B436-3E2653C8C5D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C706D63-2BDB-4D2F-864C-252A734AE0D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7ABC90A-1903-4513-9D0B-7F8EA98FE1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8826C29-EB52-43DB-A6C8-47F5F1F854E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7980857E-25E0-482B-BCF0-4542B63229D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932332F-AD00-45E8-83D1-8C159772A8B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EC322ED-AE59-41AB-8770-C3702542ECF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87B7F45-028B-4B49-882C-74435FC30CB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64EEE43F-F968-447E-8F5A-19295B17BEC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2F1871E-1480-46C7-AEF4-6EBDC5B38F6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72B18726-852D-4AFB-BCCD-4BDAF17E7BC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A4CB391E-D361-4E9F-AF01-A976CE8FE40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8F90E610-3A1B-4FA6-8337-FCCCF43238D0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7A8DC3D8-49EA-4DE8-AA2A-A568C2D2754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EE850AA-BCC4-4B74-A377-2D58D1EAB19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032AE78-555F-4B19-BEC1-6E9124A3DB3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9ACEFDED-1ADB-4F61-BEE5-5A42E1853B9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F8EE3D4-18AD-488A-ABAB-5E421F8C408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1953C03-5549-4750-BCE2-34FAF1A6781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D5870FE7-CCB5-4005-86BB-DEDC326FB59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23FEEEC2-87A9-4A35-B6FF-36D258676FE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53BAD647-ED5F-4FCA-8D72-2B4CBB0B681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6C4823E-1D30-4515-8085-B354A851E41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66A6469-18E3-4656-BB00-20070764C7C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967BD9D-383F-46CA-B958-741592F1E22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CEFDAC4-C4A7-43ED-B564-08105F76FEAA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A2FA42B-B772-4194-9D39-6A71248E42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A0D2BB6-3139-4813-8E24-6320E3506E0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304A8FAB-EDCD-4CC5-8117-2B8E81D3C2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BF7D6278-1ED4-46AA-9EB5-C6910740EDEE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9C083CF-961D-4B66-9230-38145BDEE16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11A0DC0-78C1-4D93-AC77-E1103841B0D7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3ECB75C3-6F5C-40D8-9A8A-28C7A5E8D7A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BA67A8C-46F6-488E-BABB-BC2D60CF434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B0E8D20-77CD-40BC-94F2-4DF8FD9196F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8ED15B3-B090-4C85-B6E9-5B78D501337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2F6D509-3303-42FD-AC16-4C2E0CD91EA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0AB67343-D2A1-4066-8B21-10D39DD51FE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ABDF72DF-D8F8-4913-BE5C-50CB77E9E68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E89447A-3262-4A27-A933-0B023D05163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D52AC76-B989-4E2C-A14A-4A27109B78D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D7F9B50-97B0-49CE-92FF-8DF99C30997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07EF1650-7946-451E-B2DB-3F5CA31D4F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58227D1-495B-4CD5-B330-07A4966B609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FD8405A0-DCAE-44EE-92E4-A2BEEC866C1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88C8952-5A35-4434-B708-1398527FBC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79F17DE-C949-4FB1-B1FF-4B3784D93E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B746991-8BC3-432A-B4C7-B97409BC93E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83BE2623-F26D-419E-A731-83604367F4CA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3ED700D2-1CA7-4A4E-B805-715C301CDE7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DFD78D9-665B-4D91-84B2-D51A9DB23F1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79C1932-DE71-45B9-8E24-B2392DAEBB58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DCC753C9-1E01-41D7-B70D-23831E458B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208093D-9216-4BEC-BC9F-14AF1E6EF7E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8118AD49-B9B7-4AD9-A59F-73B28ABF3B3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36E7B890-1AF7-436B-899E-1DE316ACA2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3AF9C567-00D8-49E0-9678-5A57BFE38F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1F6F6618-BF3A-48BD-9E28-4EE732C73331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96F0043-4456-4941-B443-7E04CFCBAAF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EA5561B7-939C-437F-81A3-6141E04980D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1556EBD-2BEE-4823-B9E2-0E67E6BE24E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AFBDC2C3-853C-4D75-BAEB-96807D8CF07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B4E4ECF-ABA4-4093-9624-DA262182F37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57042D21-94AE-4224-95A4-42231654CA7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D489F8F7-1879-44A1-BBB9-04DF676EBE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A3FE945F-C645-4969-A9FE-7D3AD142E1E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CDD9B9BC-0D1E-4CD0-B062-236C375D1B6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5F17D10B-5428-4FA3-9F59-BBBD7AE772F1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C418FBB7-4C84-4D71-8079-43307E25C8F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C173CB3-D0F1-488D-B46E-176D743EBF8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C076E9A-0351-400D-A095-B123566FABF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265682E-B313-4BDA-A2B2-3F64F438AB4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FB757BEE-188F-40A8-8074-764D85F8FC39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227159B-4C2B-4078-8B34-938A54EC33D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985CF102-AAB7-4D8A-829D-4EE82E383E60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557E261-17D2-4D46-9CCB-AD4BD7B1C8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A0B6727-D115-4D0E-818E-314B5175AD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0FA7EB6-5637-4381-9F55-E0304EF2CA9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08D3F0B-C3D6-4714-A8BB-A2CC903C51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575EFBB1-5D76-457F-B456-3701694727E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7F2F097-3DEC-44D8-84BA-2B5B405E29F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1DF5DDFD-AA55-4056-BE2E-92896CF8C1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FFB1CB06-3620-4DC5-B5BC-6AC47B6BF3C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929C2B6-4F75-46AB-AE03-7A64F4C74F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B7D1E6C-8237-4E88-AFFD-E1C65A511CD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7A88FFD-F0C5-474B-A13E-F11303EDC0F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868FBD67-51DB-4137-B972-1B73FCFEFDB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EF8F416-AB96-4CEE-8334-8186C8A9D5A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243F5E8A-A4DF-4723-BAB8-B7BA5C22FE1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75BFAB27-40BB-4235-BC32-F279F016F84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B7B3F8F-2533-4843-BAB8-FE0D359B0EDE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CCD0E77-7795-4C32-A9AA-22AAEC19A70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A8CF8E3D-0EA4-4804-A29A-90018B64F0A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4AFA57B-6409-4A66-9B28-2460FA0AB757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B17CEEB-7AF2-47CB-A481-6B0FBA632D57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C6A5628-7DF1-4EF5-BD78-43F5E5A680F0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CA5565D-2691-4728-8AAE-D8C4A196542C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B7719A64-3D91-47BE-84B1-BBF4C0FCF1C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7F598A2E-FF0D-4455-A655-C6C48B263E4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29A9301-E776-4A8B-9C2B-5751DE211D4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E396B5A-9807-47D1-B05A-FA6E103853B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5EABF40-68FA-48E1-AD33-067D18DD273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2E892BE0-092D-434D-8088-6DDFF489FBB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DC3ECD2A-08BA-4A88-8195-EC27EE97405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C444851-9832-4634-9812-0378CD86A8B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18A3B7C4-BB10-44DD-B969-9E29750E3D7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2E152651-FA34-410E-8602-0BACC2DF863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8732A04-EC6B-4730-9F17-A927D603BB2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7099BB5-379C-43B6-843B-2AA821156E0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2B648575-DA2A-4CCA-B522-89876F3E25C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C553534-D2B5-44EE-8764-9A00CE7035C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143F9414-B0AC-47DF-A5A1-FB9C64C8A91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491AB02-7EF8-4802-A994-E5BF42FAF15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C8DCF6D-EB92-4095-AC0A-BD005526CD1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1AD9A0A1-D888-4AFC-9813-CD498C57B9F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F7C6E07-0179-4B7C-A253-4F4C5376000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C53890D0-378D-4762-98FA-305E9615FE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A56DCE4-1DA3-4D5F-B216-784BF53A819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A8ACBCE5-720A-4AAA-996A-BEF60D88C5A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4860E95-7021-47D6-AD6C-E06E3EC3844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3B5139DA-5338-4407-98B3-8F137DA6225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0D09F34-8C1A-402C-BCC4-E8E6F28F3D2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87C1EF3-F8DE-4AC4-8B8B-0640E16AAC3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A922988-6DB2-4ED8-99CC-3A8426974A4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501EDB1-320E-4FFD-86BA-0BB6AE35C7B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03F9A566-6AED-4C7E-9174-8CE84B7D95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B2ED9BEB-DE65-4E14-9025-4E590ED95AD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05F676AE-3FFC-4BB5-B9F5-277E3655EAF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C4D66FA-65A0-4A70-94E3-81F25AE92F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D8CF1D4-A0D8-4A10-A500-05A8942F003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62811A9-6380-48E3-826B-B0D84FC887C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E5C5726B-5DC4-4390-BF8D-8EB362292B5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D978BB5-DFA8-4EF9-9D4D-446D534664E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2109BE65-8709-49D4-B947-11A1FD1C2A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C0F0198B-F6E9-45F5-B47A-ACC8065A134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B761097-9CD3-4EDE-8BAD-8429BCED626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400028E-E935-4DEB-A870-0FEF3A24C00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6A9D2A48-C38E-46C1-9881-A2015D9657C6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D5D6348-6EA6-4B78-90B2-AD82EC582D7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E2C8ECF7-FAEF-4CB2-A1D3-16CB5B39EDD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50BB0D4-218F-450C-B528-A7E193164A2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85D23F7-761E-435D-842D-CBFBD0DFE0FD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C33DED0C-DE28-4966-945F-8D532C452D1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B30650C0-89D8-4FF0-A1F7-4464DDCA8BF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37732A6-F44D-47DC-8AC1-FDDE840D5E9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B3119ECF-7854-40C1-924C-2BA9289830CF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AE12FD3D-DC33-4E46-A534-201CE40B9DC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0D9A049-50F0-4840-94D6-462D50E6EB8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34A6048-0FEC-4147-BC1C-94E029B701F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9DDA670-97B4-49D5-B802-6B977EE7364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176B4AFB-2906-4453-AAAA-CC80B368211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5E97E85-9D5F-4818-9466-F1B7FE337D1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AB256762-A3E2-4222-850C-8E5638F0204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607C993-8D87-46F4-A99C-86869255CA1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AB44EEE8-7BE3-47CA-BA77-707E7DD6D9F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87FFF15-435A-4AF1-829B-4FE8BD23E044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B85F4D92-6CB3-4073-9E45-282AA71E1B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3A00923-24BC-48EA-B5BA-2053DB1933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590AF6A-54C8-4B05-9C2A-E197B8AB63BB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B22861E-91D1-4AC9-AF04-7F1474B6B79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E954F67-A297-407E-8E43-59C53755230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95D9D87-C630-4390-80D4-624ED396987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306D681-6948-49B3-BF28-FB5D30ED58F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132238A-D7DF-4B37-B3C9-C7665F714FA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D041AAD-2F5A-4473-BFB1-066340B0B6A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676576C8-B4C6-4ACC-86AC-97C397B0DE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99AFAF6-1F90-4805-A310-C588EE8732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BD728A7D-DE45-4754-9843-D781B97E9230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F6BCBCCB-219A-4466-8633-889AF3DC6A0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08962D57-85C1-47EA-AB16-49DFFAEA5DB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6E56F97B-2C4E-49DC-A74F-6523E849526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F2D5D12-8B6A-4EB3-9026-771ABBDB7CB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0F54D18-C9F5-4C8C-BCE3-71684BF6AAC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72B04ED1-16D5-48E6-9681-AA26C62C128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B13D1CE-EC06-4F68-AC4A-8E3FD3A20E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DE8A05A8-75AD-4C4E-B539-C91589F520B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6D0B37A-99BA-47C8-B672-2973FDC6CC0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8EC69D62-D960-4508-9C31-4751AB4E62D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3A40459-DB0A-46BE-A986-FE77F2D428E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80A5EDB-A648-42EE-B01F-C3E7CE7CCEF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F599ABB-73E0-4429-B8DC-34A740F79C3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053BDC55-2316-4F22-85E8-D824CA8C81B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6E04BBA3-233E-42D9-8697-10CD8B2ABE9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260734B9-C691-4432-8C4C-12741640BC8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3D8636A-EC39-4F23-B61D-C31E477ACCD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9EEB25C-F57C-44E3-9B7C-5F97BC5A5EE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E980F03-9E75-41E6-9976-CCA32CC56E6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0725CA5-899C-4FB4-9E43-9EF1234CEF4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3B996226-68EC-4393-91EE-4BF34B0E9C6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AF0DC7B4-2209-47C0-AC57-6FD8B178C02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7AF4FC38-88C8-4445-8DC7-E0F01EC4E3B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E9A6F46-BFFC-47A3-9DD0-587AB3767F3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9F356A7-99F8-49FE-81FE-B75E62BB1D3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8042F9F-E287-41DF-9AC7-59438ABC221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0B6C49C-41BA-4D82-B7E6-E6D9047C261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A9DD822B-D6A5-45E5-9DDE-D3C98F8D1AD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D276757-2BEC-499E-AE98-F5A471628952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60C3101-16B9-4FDC-8E90-D45512014DA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75AB268B-06FA-4E45-9640-A00DEC5016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41A5ED18-3F5A-4107-A021-04FF82BD967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96D5690-D715-42B6-952E-3074E936326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B64181A-0838-47CF-B6F1-8DC9E0C8081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FBCD42D-7D45-4857-8B47-9222E35402F5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37C669E-D415-407C-9CCC-022AC4DDE7E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B6C32B8-D483-4CC1-9D0F-028E68F8C645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90561F97-7D84-41B2-9D1E-637358D50DB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FBD24423-1F93-44A4-BCC2-E98F2978D7D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AA5C42C0-7B27-4A97-B9AB-86106E45B35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EDC9888-EBD8-4413-864C-4D7FFD4F1E3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7666A3B-99DC-4604-8035-B9095FFFFFD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46E298B7-7D30-4728-B116-C6B21AB4604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8392FA8-3833-4696-9A54-9E9C1F013E6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383C4D2A-52C3-49B5-90E1-3C7D5232748B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1589E629-1611-499D-BDA9-8025383886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2AD3C5B-7971-49A7-BB76-DF3ECB15E2F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6876225-C1D3-4452-920C-9C40B43531B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732E50EE-34FA-40B8-BA88-565A99A61C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3F4C513C-C71C-4785-AFDA-68811383C3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E2CB209-F410-4F43-8CAC-4E741C83891E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4367A6D-E921-41AF-8031-1D1588B5A84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85058129-D6EB-4C14-8CAE-7F33A9FBA4A0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88B87FA-C6D1-48BC-9B6E-5CA08F9BD40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72F4415-B459-4272-9984-8525DC545CE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2B090EF4-FD5C-4BEF-BEF4-240C899802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EBD7743C-1F9B-46B1-A1DA-1BA2F281873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238C7CAF-8AC8-4A61-AD34-938D066ED6E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6378D48-5D6A-40D5-90C1-A82A2C75EA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E2266D54-B9A4-4208-AF58-E00867F4AB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8D3EDA7-4FB9-466F-950A-5DE70525420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3A5B877C-75C6-4C71-AED9-CF71F0CF399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698D651-A8CD-4D9D-82F6-80236A8B339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F33CCBF6-F8D5-423D-802B-AC10B0AE6FD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3D1773ED-9A9B-4278-A6C0-EAACA8662D2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08FD444-FF30-4B3F-A9E8-DE8D74BD06D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B6F6D262-67D2-438D-B1F0-3E95CD5886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08F6BFC-E222-4F03-BB5D-0EFBB68DA5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56B7848-847C-43CC-B391-2F55A5D3562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8C75E8AC-7BEF-4412-8396-EEECAF13C5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30DB9DD2-90CA-471D-8109-C806D10DA94B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17E1F8C6-B581-40AB-8CA6-D22C78C26FA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3E9ACF61-E877-45AD-9DB2-CC6A22394B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6955F3E2-7721-4AAE-AF6B-F10BE1E7F6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689B8BC-B8F9-48D9-BB81-03C7A5520A6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BF0A11F-3B44-435E-B8D3-17C78B148704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1325CFB3-5D34-4065-B2AB-6D349D26EF2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F291453E-4679-4467-B929-45D548C1DB2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9124712-DADD-441D-B8AD-E6E97440FD9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DC25035-898A-41C3-B7BE-2B1F8C250F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9032495-8533-470A-87E5-4975FE559C8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9B5C375-A716-4964-A7EA-CFAA740E7B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8055C140-CDBB-4B4B-90DB-D3FAD9E3BF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91D971E-BA54-4518-A54F-4CCFB4E541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697CF21A-4474-4229-92C8-4BBBFAAF7B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3B6DBE1-2DFC-4053-8432-84FA531A58B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006611C-E6CB-4657-A21D-2A5A4DC463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DC8A4AC-5FB9-4EB5-898B-0D1AD776F0B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AAC276D0-E5B3-4D56-8A4F-6AAD55A5D19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1C4A4D6-537D-4B68-AF6A-FFE558CD92D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05E05A0C-F21B-40D7-A218-8600AE72B56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441018ED-77EE-430B-9D8E-3DF5FC877A4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7E70819-4FF3-467C-BD67-529491F1E93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1BE60D0-978F-4AD6-B0DF-6FC314D6319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919EFB5E-B87B-4E2F-9A83-25D66F49B41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6EC5C850-0A0C-4C4C-9DA1-295FA834E2F5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58B9010-0303-4C19-8D48-960E695D69C8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0433E70-B277-49A7-8D94-A813BCC57D0A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BFEE826-50CD-4C37-8083-E41EB884F8E8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11CF60E2-FD91-4AF0-BCA6-DB6CF0E62BCE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B900057-2EFB-4AA5-A8FB-E96DC2623994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3681B1A7-7676-40F1-9FF1-B4B8A84E53E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750B90D8-9FF6-4918-AD24-46C890E7536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8CAC51A7-5B52-4BCB-9F3B-FE201C460E4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B3E3347-0D69-4A0C-981B-BB3C423D4A1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C995394-5171-40CF-AFC1-5ABBC7F7F87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FB8A443F-D723-4449-85B9-C7CD983E7C6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D58364AB-A19C-4E22-BA88-ED1E6DA0527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F6AA7022-A167-41A0-B46A-E3F02665D19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43328B25-74D6-4EDC-847B-DC254BE04B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1946F003-A677-472D-93DA-8B1DE0B8F31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2DC01128-5FAC-4715-B639-7567BA3F0CC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8AE5A67-7AB4-45A9-9CA7-FC16A8841C2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7D850E4-BD14-4064-8355-00B520D1B17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F70B2D4-7B78-4518-BABE-45CD81CE620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93EA74E1-4061-44AE-B65C-B32ED365314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6B7F4328-93B4-40E1-86FA-51863ACD159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188CAFCB-FAC0-4A08-B935-0D4702E5BCC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74B0A23-6EE2-4387-ADBB-CC082B301FE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0F4E373-1719-4E60-9AA8-E5544AA819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E67BF27-2B67-4D13-927A-FEB74FD8AF5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FD06526-59C6-4C59-8C45-14E8BDBC084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F2619B5-DCAC-4977-A7A4-6271516F25C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5FBCFDE-2DBE-46F3-982A-62073C258AB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322186C-39C3-43DC-AF1C-81C0CFF4B69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A2094A65-FD68-4DC1-B2B7-91ABE68946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04AB2A6D-1037-43D5-A9CB-38BFE5D112A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82CED4CF-A832-413F-8601-FA3892C94C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7CD691A1-F475-4D9A-8954-37CA25459BF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F81222C-1B84-433D-81C1-F98EFE21179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D71AEA1E-EA1A-4D70-8D89-450EEE31C28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C0809B75-61C6-41EA-B6FB-B174892ECB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94F50CD7-43E5-4AE3-863A-557A401C0DF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743ADDFB-44E0-46BB-BD0D-4835A19FA96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691BD27D-A199-4733-B977-621034179FC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540F69E-8D84-4573-A118-CD6C74AE904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94875A1F-BA58-41F2-B219-88FD556E00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9B5D306-4123-4F8D-839D-F6F847F0E2D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27406E8-5CF3-4030-8F02-DC85C1989CA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4B67047-4DDA-4B7E-BA57-D3D1A0B946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DB0AB731-122B-4D1C-9FAE-E13E8DA57E46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2DAED8F-84A9-435F-AB01-05786999B4C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B99DE68-197B-4171-8B96-E33C0A3267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65BD1B4-96A1-4E3D-B18A-A3634314A22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978D73E-12A2-4662-AD2D-3F42FB8D62D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917F023-62B9-46DB-9EED-1912B7AEF1F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BEC4DC9-F676-45A2-9FE3-2E9D28B5169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DBBC285-470E-4855-A48C-6856CDAA231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BC5A23C0-B276-472D-B41A-13AC1C93C6C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C192E70-F096-4E33-8611-B46965A9BA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AB276B72-C610-4A50-BA6E-206BDA9FFD6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2043C64-FEA0-42D5-B96B-73548E95291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14CB0B8-73E8-4FFC-86EE-D3FA4BE8EC6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194A9B0-86FE-4190-A0B1-0F5E0E45E5D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2389111-908F-411E-B2CE-8CD28570C7B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5A79BED-BA5D-424B-A040-38FB8F779F9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C7EDE1EB-9DCA-4A8D-99FC-9EA19DFB16A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E4483584-FB25-4F75-9B6D-A31C2D31E47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2B1A39BE-0954-4B89-AFD7-C84594A83304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019C1AD3-C5D8-4098-9372-5F5CA84AF9B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7FE96DB7-9C8B-4125-BB07-8088E96FF1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8FD421DD-CD9C-4B25-98D6-05F48616BF5B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B528FD6-3F71-495E-8133-774E6FFC0E5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FAD5042B-809D-40F7-8847-DA2E8FAC1B3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EB5E641C-E053-49CF-A20C-0F70867B67A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3A58056-BD38-4BD2-81E5-FA6DA04368F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768B1E2E-B3FF-4ECE-9FF9-92970F7BC28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DEB96F9-71A0-43C7-8890-CCC8720C243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22D787B-97BA-48F9-A5DE-1DA07E31B76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5CC5A76-4EEE-4713-8682-D2605C30C2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4C2CFEA2-47ED-44AC-B6DC-43CF6693DDE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EA735D09-ABC8-4B70-B253-AC11EF6F1B3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18FEAE0-5002-41EB-A8BF-147C848DF56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D13A67F-C2E6-400E-BAD6-6D92690899E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49689F19-EB60-4AA1-9AA0-9E7FA23D56F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52E7D66-019B-447C-84FA-46B1C3E1D72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402DE0C-3873-48B1-A416-3FD56B3AE8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02D579D8-361F-4EFB-B499-44DF6CE9B78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895C23A5-72BD-452A-93BD-8576FE24934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8C5B8B81-4453-4134-B895-2CBE4E8501E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0E0D6DF-F019-4AAF-8C94-39A9F52082C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1A20CECF-2AD9-4CDE-9C41-2E602D05A47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9794381-EB37-4418-9EE1-9FB9470200B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8E4C11BB-21A3-4BC0-9990-339B60CAF68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B414B4B-F59A-4E35-8C5B-3761317AFF9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F3AA90E-BE04-4C70-B895-043E4AF81F9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B389468-067F-420D-B9E5-A066E567C89F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30116C8D-1FB7-4119-83D9-A95475A05C98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4D185077-4EBB-44F8-9328-CC749AD03FD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03497FD-F21E-4F61-8CC7-6137E821B6E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D7A03912-7892-40F9-9197-0A3A065E374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132FBAD-5D9D-471D-B616-160BF8A1B122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3C4757F-98BF-4571-9D58-D03B818FF56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2C6CBAB3-72A8-488E-9ED5-ACF84B9F1FD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46EF5EEE-1FF7-45A4-8196-6CEB78D519E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25647B7-06CA-4049-B3D8-23BCEB9BC82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121D6B28-EE69-4376-BD7C-3F39752BCE9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E1C0347-37B8-45D9-81F1-BFE855938A3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0C465AA-B6BF-4421-A74D-C443AC6BCD0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15F7AC4-A7AE-43EE-BDE2-F8A9F33D409F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C42653D9-2C95-4E31-9802-067765AB899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994C136-5B12-4612-98D8-69253EA749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79D379BD-B5CD-48B8-8A55-C465A13AE5A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E9C8A88-FA9B-4E4F-98FD-17E0661F7970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CEA90AF9-33FB-4A8B-8600-016E8E2FE66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39097E73-B867-4D00-B265-532F03B8B81F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24B1B43-3159-4B17-9CB9-E0C9D43FCBA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4CF4827E-9407-48BD-8524-90C68865BA78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B70EB7A8-8367-4459-8BE4-845793EBC64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6A1B35F-AF06-41C6-86A3-1B43C20CBCD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9D698CA-838B-44F8-B107-C3D5B73D6E2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405AC254-7D1C-459D-8361-3B594B0D704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54EFB362-42B0-498E-8162-FDEEB7A7DA0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10D7C2A5-66D3-4705-BC6F-80064F16808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5DAC38AF-97AC-423A-BB7D-789CB4CA1C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61F2249-EBE1-4341-A41E-4F3C379AABA6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8EBCC9C-A5CA-4C5C-9740-880D18751A7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689D02FC-C633-41F4-BD63-912FB0E413F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E8D23CA-9931-440A-8E88-1A303AD70C1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C4F2EE3-73E4-4C51-AD6C-417666758A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D949CA77-81BC-4B60-BE76-C5F7D0D97E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29970FC-4279-4918-A659-D0DB52CE94A1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4105E12-564C-4784-B74F-341DD8E318F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0DBAF38-DCAD-4423-A9F0-2C20255993D1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AE0F2E54-749F-4CB9-B9C3-5E38C1CCA6F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4DBB5688-1C45-4545-82FF-7691E0B851C8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FB6F0A1-06AE-481F-9F7E-BADC48F3096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77D1463-F039-4163-BD7C-A4E5DA6D35D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616752EF-FF08-47BE-84B5-5FA58D14F67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2F51D0E5-2643-48AE-AEA8-0AD987B876D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D3E11CB-ABBC-449F-9AAD-C0873FED38F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891770B8-7B41-4762-A3AE-D12EB83575D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C8F59B86-52F9-4D58-80BE-8F0CF16B1FC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54D0596-D208-4844-B47D-3C8465DCFE7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A6DC7663-0BD6-4468-8974-27FC8839D55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E20F015-309F-4E73-826B-C02E3C22714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3BB5BCF5-4DC0-4523-82AC-FF6E538C20A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B55C2BC2-3B3C-4372-8354-2788D8B762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DEFB1B20-1967-4F76-80A2-98F581A744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7C2B19F-B123-4145-A70F-FB833759569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A9EBEB1-4A12-48E2-86B1-CDBAAA3EA2D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C83EE08-5780-488E-B7C3-E8FC86118A1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F3DA2877-E345-4A97-9A9A-6EC09E72F0D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51FC4BD6-14C0-4DA7-A3BA-B10537E12D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A73EC80-5083-430E-BDD3-7E96EB2D58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A70B317-B567-4EFF-B9DC-23CC8BE8B94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3874965D-91D4-4B5B-B8C1-7CD75ADE068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1F009E2-0571-4561-9AF4-DF42BD217AB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61AFAF98-72EF-4586-A0DB-91A70D7D7C5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681E6AD0-D23E-4FF6-B38B-CD42475931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13ADBD0E-3245-4B56-86E4-17A4EFE9AB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1058DD7-4FEC-4751-87A4-0E2E843134E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18B5E76D-16E4-405E-A5D4-E20363EF45C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6998ED2B-2713-404D-951B-84A7535EE99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A4EA2872-47B2-4908-914B-5BF2406D2C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8AD9DEE-80BB-4E57-9872-ADBF10AF8F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55FC6653-4A79-4F78-AC57-B5BA6E5CA447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C24295AD-569D-4E31-BA67-B56DD71F1F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BE037B7-3110-4171-A219-87839CC085D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EA80D2D-2B03-40E9-B55E-5FD38276111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7C0A70D6-1A04-4097-A462-F14E0C9BA79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17C43BF-ED4B-44F6-8A2B-4C643663AF3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6AED7B19-8175-4078-8F88-A481CFB9C105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EFBBD893-247B-4335-82DF-7C43E40AC77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9AF00BE-0163-4DF9-B01E-F6F1AB2756B4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7B95BF7-CE9A-4508-A866-31D9799C9ED9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6D72BD5-47A7-4E38-98C8-ED6C28C1BC5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02A3A0A-BB6A-4290-BC68-3B42D295E55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5E6C72D6-9D24-4000-A967-96EEA06970F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802495DA-137D-4D79-9F36-A5896AECA4A8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076AE381-03D0-4840-A060-5CCC30F3F58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0AE12DC-EB84-4D15-B647-4C3C0A65889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A18ACB9C-A55E-4CFD-9A7F-90B32CFBC1E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D6C9DDF-4460-4897-840A-41999F6D084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1646112F-6D70-4C73-9847-13866909762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924CC06E-902E-4C79-8320-D2DD6D38AF4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B15AC2E-2722-475A-8A09-01B0421C732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E43CF942-8E6A-409F-BEAA-C3210159999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632F55B-70E5-4DD0-BDB8-E1F375BB948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F35A116A-BF7D-4C1D-ACA8-9DAFA2D0822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F19540C-F957-41D6-9D5B-8AEA1B402A3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157DF26-53BE-4E7D-989E-325D4190E42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1F5E625-6892-4FF7-AF7E-9D667A6CF77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57A51332-A825-4ACD-8076-046E2632611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ED78387-517A-4691-AA72-6B4B4CDA1C5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D04746F8-AE15-4C9A-8314-9BA56A705E2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472E2926-D429-4380-9D05-5F8A2A334C6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558A001-0B8F-4AD0-9949-6DFE66E911A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371A0EC-2D8D-4401-A39B-0CCC48C6EA4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7BF87141-BA46-454D-BF64-EF811B11527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A8289072-AEC2-4158-8135-0FE71E14B8C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ADABA45-79FB-4A66-A685-0EC2A32BF84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2614EFB-B092-4538-B576-07E33F7632E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00A16C53-636C-4E3F-9B29-64DD5FDB192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FBC5960-1CFC-4F91-A7CD-12023325D97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DF6D63AF-3AB6-4F22-83CB-E8D7CCC6C38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0A97E5EF-8906-4768-8392-CB049180E20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188CBF3-A415-4564-86BE-9E38ECD7A0E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61878E5-7E08-4580-8BEB-CDAC857A973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9BFD097-DA46-49AD-B917-7C9F02FE14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61B385C-D83E-4EA4-B586-E05A25419AB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D066E25-DE31-420E-B583-6D06AD91569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A08DF153-7A47-4293-A6F9-9A717A80C4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5D46103-B3CF-4D46-8B12-43F66F41F20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35C75A6-3EEC-4AD8-A537-CDA137FF932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497A35D7-8AC9-42B2-B93E-52B52EB3B23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C99B9494-78DD-4714-8AC7-5468848C510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C892B0A-5F66-47C0-AB79-FAF0C22BCF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3778E2C-8D0F-4D97-B423-C2943C432F97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30D0D7B-075B-4077-8CAD-946C8965AE7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C84CB7D5-C22B-4299-81BE-6A6FE1D291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AE0D073-EFB3-4FC7-A717-F90730F290E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936C77FF-9E23-44B9-AD78-A1432CD992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EFD6ED7E-0D8C-42F9-96B8-0B180D0E349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E6106AA-1881-48C0-9E7A-B0D74C16434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4E0430AD-B75B-4D6C-928B-D6AA80555C7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4FBE386-954B-4533-895C-F231039C13B4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F688FCA-62A8-4081-B081-406700A98F6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A5612AEB-D208-4F71-B5C6-230B9FC7445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755C819F-7772-4FCD-9750-43B96C24D75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1E0C5DD-0822-445E-BFE9-F5079D3ADC4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63C04373-8087-4F3B-84D6-CAFDDFE5A8B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B4F95179-FC9B-4B26-B2BA-77C3693BD0F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BE5E863-EBBD-44CA-90A2-04DD84956FB3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BA6A0DAB-2934-4804-A74F-2D5D7860494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B2585325-89B3-4E5C-BD6B-CBEE384FCFD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2F7B1E32-7DC1-4B0D-AF47-2B782F92A2F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58E81B6-4422-452D-A813-A1CDE55FC46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1B82D476-F2D1-43A6-A4B9-9A80B944487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35788ABC-3072-486F-860C-09BBD698662A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07861F62-9809-4AC0-85A5-F8FA14210D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D7660338-E3EC-4976-A2E5-79FF1A3E01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805920F-4D98-4663-836D-E97F32BCD527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6CAF645-D5A9-490B-AF92-908454A3C24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795A674-8533-4924-9BE1-E713B50EBC8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C3FB22B-EA2C-4442-955D-6939F7C4AE9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C18322F6-BC79-423D-8E28-6DD811B4DDF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C223729-DAE9-4E0F-9818-FCFB43E0A2F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40DE4C5-2603-49C2-8BDC-3B3D61BDF9D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FA94871-F740-4AD4-A605-711CB396045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D5922D8-F156-4DC1-8697-500C1CFB6DD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2E72889-A11E-418F-9401-1E519D732F33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A4FBE28-A027-4223-93A6-2B9E907A5B2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750C4D9-C552-4EF9-A9E0-6C360EDDB99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874857B0-E4E3-4B67-9CAF-93E6CD01758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1C71CDD-00B2-479E-BE66-6C4B4220337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EF36528-9B8A-4ED7-AD5B-292B0EC0DD1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D5B54B70-5D1F-404E-862F-AF6D9F08770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45FDA1EE-7A6D-49A3-9118-3FA74C8B822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AD33AC5-70D1-4CB0-A0D2-BF54632CE8D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CCB3BCB-0AC3-4702-9147-90877FAE4FE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5AA651B-36BB-4C51-9E49-47F5DD740E0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302E064D-7240-443D-B8AE-7F5D52E3C8B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14D9930-15F3-49DD-BEDE-E6DBD3031C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718C01A-D684-4260-B8DE-CFC058D9CA2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0F0F6519-948E-4479-A8CE-6E243BE16D2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47B6EC1F-4D65-44C4-9EDF-F2E6E9967F1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25143BF-0612-4F73-9C74-821B3352E79E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2EBD02E-4C77-4A7F-92CC-104BC04661B5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92B7149-C202-4661-A6FC-985DD7091CA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FDAC049-3433-4530-AD62-057260D3679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B3155A2A-3E55-4D84-A585-9C98330F9F6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C86CA47C-6977-4CDB-9639-F71ACC67426F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ABD0CF76-FDDF-44ED-8358-5A2237C65F0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E99D3C3-6E96-43B3-9B65-556A7FE94B5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087FB579-AA82-44FB-B5EB-F0FD4FC74BE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41AD04FB-706C-4A49-B366-2628E2FBEFC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6225D51-14CA-4E77-9294-D163A5A2350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6DB24A4-8BF0-45D9-95D2-339499010C5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D59F22DE-1CE6-48D6-9955-F905C7623F0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88AD6448-5816-4ABD-B667-5B5FB8405D2B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067B9224-7337-47C2-965A-FEB13B8DBED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F63F7D6-B683-421B-8D50-88415549DDC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DA80842-544F-49A2-A798-3F8A138E70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17C83AE4-1603-4678-ADDC-4A41CD3B27E4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81D519D-577B-46F3-AC4D-671E8EEA0A0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FA9857A-A83C-4F89-8827-7CDF67D261A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27B050A-A87B-488C-9C68-8566E428783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EC34CADD-5E09-4614-8747-31658C1CE2E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3891098-E82C-4F7E-8B80-FCDB29F913E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BAD88A2-A14E-417E-B8F3-A7D8AD13727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D348618-6ECC-4FB6-A4D9-2926D24B8AE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A1EEA11A-BE00-4FC6-9A01-E58E70C7707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8C1A9C0-BFBE-417C-B7B0-C469607A3A5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FCD343A4-9504-4997-B32B-1553BB98147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CC7AD83-FFD3-438D-B128-AC581FEDB9A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BB96FE7-7AB9-4499-977D-399917363C65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72CA61B-F1EF-4486-BEB6-B728725DE8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2F402994-3B92-477E-BEED-6D40D89E3F0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4115435-78A5-4873-8ADB-16153FF9CA2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CC749D4-FFED-4D87-AC48-AA24622CE8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30A0D5C-4A97-463C-AF11-69BA8B088E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30E04B73-95E7-4DFC-A56B-B07F518E35A5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6D29906-7F8E-46AF-8DAB-4A45F3CC5D4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CAA9B49-78CC-4920-AAB5-E9419B6EA06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394D9D93-FD18-49EB-90D5-78E6009BBE0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3E4CAC3-B542-46FD-968F-87235E7E305C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84A92DA1-912D-4DE1-AC53-55FE8CDA022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6627DEAE-1B4A-40F8-8DD9-B756FD54033F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24693163-89FB-4820-9626-F1F0D754AB1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2D24EEA2-853C-4781-A378-3AF9B5A5003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C7B8591-ED2B-4B00-B568-8FE82D2667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B2FEF49-B146-4890-B180-DD206A31D27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52E1AA0D-76C0-4A7A-BB7C-C576F8EC900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B41F160-37FA-44B9-A537-66BECE7CE38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439F310-4B5C-4729-A1AE-E2B48BD85CA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97C90E3-1406-4167-A47F-F03A522579E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BFAE94A-DF9A-419F-BAFE-C307052CF23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83BE945-4E77-478C-A862-52F4FC17AC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EF4F73E-7EF5-4567-AC0A-BD5D2BCA46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02561BDB-C858-46D6-ADC9-4A27FA74835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37DABF0-23F0-49A0-982F-6BA6BBDB76C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E29673D-B7D5-4246-BA6F-9E9A3BA619E0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1DE0BE8B-E50C-4DC5-9593-0E8EFCA8D62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98185AD-5D52-4E39-8069-EB89ADEDAB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AEA81CE-E1D6-4E14-9C23-85232A7D1D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C338BF8F-263B-4AA1-AF8E-5FAE09C7757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69755E3-221A-480D-A4CB-CBC44E04BD6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0D0DCE51-49B6-45E8-8828-59282A9B954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3096064-0E91-4ACC-ADE8-A16A9EE03DE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F8084970-FE80-44FB-B6FF-217E931E643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D11B499F-87E4-477B-BA35-56F7052FEE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25E48FF-E8A2-4909-ACCB-1A2A092FC4B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6FFB84A8-96E3-4004-AB0C-D0D50167E9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B7F25926-CFA8-4AD0-B580-8E7534DD2F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8B9C7E43-003F-4047-BE53-0F3421C25A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19169A5-E8F1-4FCF-BF88-38C4235FAA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43B3930-5934-4528-9ACF-AC7649AFBCD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882F465-8B5E-4EF0-A2B6-CCF7F11E5D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7EFB8B7-F6A7-49C7-AF6D-A392396E206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43DD4E44-F33B-4F60-B6D9-737C738D218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872E2C71-9746-40A6-9233-1E2490B4258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988BB33-9C58-4640-A085-3533AFC3400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FE1E05CA-9BB2-43E3-81AF-CC5C61F05BD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3E3F8739-251C-4F07-93E2-B33FF7C808EF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E2F7D70-4781-4A17-B142-0DA97481D39C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62E5D32E-82AB-467D-AB0E-3478A4B6E83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0E281B9-9AFE-4BF6-928C-D3652C56B212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B536123F-F6C9-44B4-BE65-3E04744E56F9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D5D86BC-8188-4B61-85CA-3CB93F3037A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173ED7C5-CBAE-4AC7-BEB2-B5DDE4B59F6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3DA8464-C37D-45D9-992E-8D0A0F64E62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E33A523-E706-4286-9E0F-DF74AE0B494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01A993C9-E389-4AA4-8683-F48DE8F9D52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99D6EDA2-D64C-42EC-9C43-9E79E219495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0CEF09A3-B036-4C7D-B091-D9A3DF06773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FC60A5E-2EFB-463D-A04B-CFAB6AEC9EC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88B6DB19-4BFF-41CD-8A72-9050254E7BA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829EF043-7026-402B-AF21-AEF8ED7BAD6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CB7046B2-B57E-45A2-BD7B-78B7B3457BF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9E8914D-77A6-49E9-932F-84ABA5AD302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5803463-843A-464E-82D7-7F0955107EF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2ECED3FF-1A50-4413-A063-AD659C0E2B7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6033CBE-D72C-46F9-B49E-96D54BE1BD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B559E3DE-A102-4CFA-A022-9D2207CEADF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9772DED-D33A-47CE-9D7F-16760C3B188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6F305F6-B3E3-446E-9E3A-22F841F9015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E8E07204-2701-4221-A9A5-8FB1F083845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2B37309-50E3-4757-9D88-00EB5F62D7F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0E4428C-4A01-48DE-9768-092D3464B1C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E240B83-1EF4-48BF-8426-BCC157EB9C5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7B94ECD-425C-434E-9460-ABB2E6DA997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3BCB40D-2D6B-422C-9B7C-7B0CD32ED53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7BEB4CD-8518-4C15-9F33-9067BBF9FFD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01F9BACE-657E-4509-9B6A-42F3AFD799C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8ABA8D1-9A81-48D4-95D8-58E89B49EBA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4933C5A0-662B-4839-A2DB-2EFBCF3DBC9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BD1DE4CC-735E-4A33-AB92-AFCDDAE00E7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77E81663-658A-42F1-9797-53A159AA319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B799B7AB-D2EC-4EFD-BD53-F0A0C37A902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64AE0C95-F4E9-433A-A5EF-E55B80860C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85781BA-90D1-4CA5-A66C-71F38019640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1F823C2-21C6-435F-882D-7E58AE17E5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280F0CA-59D9-412E-9541-749A7417F1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1E6C8C9B-5451-477D-B669-8BD7383D0F1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F71D696-510B-4D5B-9500-EA952676DF7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5BDF17D4-6D94-4EAD-9BF3-09D9D39CC42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432D14ED-ACD2-44FE-99D4-8970930CF0A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0E8DBD4-ABD5-4178-9DC7-DB293800715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19BA7C1C-A229-44BC-AD8B-506E9EEBE02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BF50151F-3516-4DBB-8633-B6BAD577425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DE79E30-A5FD-49DE-9CAE-9A890978E91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5820461-867F-4E42-918D-F0B3ACF66FF7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CC360151-15DA-46C0-9E16-66DB3967460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F624639F-6911-4829-BFA0-CA11F0CD971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289E4DD9-6DC2-4174-9E4E-D217DF61437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84B5FE0-BE1E-4AE2-A78A-A7D2EA5ACAE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E4B5C0C-082C-4C99-803D-AA6E528EEDA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D952243-46F6-41B8-8967-B9B70061D5D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70C6C62-27D0-454C-9743-8CC17109188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E907E95-9EBD-4853-9806-1D380A61D8B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15B7DDD-9B80-440B-A20A-9DED6368DD7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3ED780CC-5DC6-4F11-9775-6C0172670E6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E42F60D-870C-4F36-B1A6-DDAA228645C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A7E1CDD1-CED8-4502-88B8-CC386D055CDE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92D1C3F8-9A2B-4D1B-BB66-AA363B2B2C0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F067878F-3A72-4B28-8B36-B84DC343C6B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9A022F2-3200-4E0C-83EA-44D39DD68B5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6055468-D94A-4660-9542-19D4654A2D1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654D9DFA-7797-4D18-AD45-3334C1BCC7C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2C21C48D-DBD7-4340-9B36-2C2B640F27A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84C8FB8B-6A6B-4C92-810E-4C75F624A2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90053D90-BC93-46D8-9192-FFB369DEA2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AD1FB7B-4832-4517-855D-232C8BBAEDE2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A41628E9-76A1-44E4-9669-ACE53816270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DD3E7487-AB54-4217-8FF7-5E156E6ACB2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B456BD15-0E29-4D49-96E2-A5A72B5C1F3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5BC11980-F595-4150-94F0-FD42881146D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0C7E112A-6609-4AAC-A8E5-0D5B25E3568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97DF3319-B7BE-4CE4-A80C-D3E2B8CCE9F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8E6A1DA-6518-4E13-8CB4-94344471783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9E7A6557-9FFE-4C47-AF44-1BFE15BF14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CD21FECD-F4F8-42B3-8E19-39687724DA5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FE06A8A-C67C-4F91-A7BF-C095E3BF235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44F363D-B8FD-4D8E-9BED-3C09D6308DA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049EAA62-688B-4B66-80A7-2BF26DF5C74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A70638F-2338-4F65-BB94-168036AE966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9CD8E01-EC0B-4CC9-9B51-B2007F77873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F2E10AE-BB27-4490-A804-F3E8382B94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D66A43B-0F53-46AF-BB7C-0D1EE294E6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080E844-1B92-449C-A349-BC89FD18D76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899C150-CDA1-4FFA-B2DD-502A42B95B9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0C6DB19-E60B-4B9B-80D4-1364710F898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53B1AD8-E74D-4A8A-B0CE-411075449E5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B9EB1A4-D25A-4EF8-A45F-9A9AD315711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FDB174B-721D-4480-A04E-7F9F47161EE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EA9C500E-B92A-423C-B30B-4D922C2A8AB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50647200-FEF6-4B28-8939-0E7DCA23B3C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948FB0BC-E6DA-4297-BE9E-D01717C43A4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8B9F2E97-9771-407F-BA51-5F54861E7CD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7B8E8FB9-5D72-478F-A733-3FACE558DC4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D1C7972-7B73-4CA4-9085-E3AA902EAE5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4E70F4F-A930-40D4-B0EC-1783D04B2C7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E8C7EB5-E5C6-493E-B621-9CDF56535D8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D8C2EC81-ECB5-4AA3-B74B-C7F90188CFF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321233D-F91E-4F26-9050-6A53BE9FE00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90D81C96-26AD-41F9-90BF-BD9DDEB07D3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6D7A6D55-1926-4ADB-97D1-C8426DD531F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5A24E9D-E929-4A09-BEB7-1A637D025A2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17396DE-BD66-42E2-880C-AB1FEDC488F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EE5B1567-5748-42A8-AAFB-0EE235E8ABF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2A96958F-4115-4994-83B7-F074F06985E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0C2E1133-8C55-437E-94FF-F838C3F67C7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816F8FE-E762-4220-BF4A-263FE80E02B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6B7512C3-CA91-49A1-9BA4-FDF9769624A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558192C-8AB2-4F66-A985-87F643313B0D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D641BB0A-095E-4270-83E4-EE337C40837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2FD8334A-A501-4AEE-893E-D44612148CD6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05BEAA3-8A86-48A9-AFA6-60B25E47117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5A7F195-F9C9-49EE-952E-9CC98DCFBD0C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B01E650-CEDD-4D1B-9BE7-B1BF35F6BDF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87160C50-0F1C-4660-934F-E8A480A6B50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87290BA4-E46F-4CBE-B938-F1961B66D77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1A5A9FF-DCB2-42D9-AB96-D79B06A0C1F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48F776C-FC29-4EB9-9A11-B540DBFF2D8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34F6B4D5-01F9-4159-B13C-EE4110EB632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4797CED5-260F-4F8A-B432-8B0FFA1316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E7A24B6-1EBA-490C-B5DE-AD3AD693101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C83637D7-983D-459F-BCFF-E36B45FFDA0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61AB783-AF7C-4E61-8D4C-FD5AE15610A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17CBB47-4E8D-4C85-8D75-8F7AEB6C469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BF6AD1C-B119-460E-85AA-04D27DFEAE7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A56AFFE0-506C-42AB-A8B5-EC1C6FF640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8CA33EA-A51E-44DB-9604-894D544EA52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C7B3CFA-5938-4133-8D59-735D7C6B7ACB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18663C66-1AA3-40BE-B8B0-C7AC10A01D72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BD9B641D-C5C1-4EA4-A490-6DCFDC83DC5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A50E3CE4-7416-4030-AC3D-0D653982F18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4F1CEEC-870F-4C55-8C82-B0B76958FB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59FAC59-E5AD-42CF-8898-C49646D32DE8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087B4AE-10CF-444D-BA12-2DA0F61F15A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6918BBD-2227-4310-84B8-60B48C59BA7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5BC6FA9-C19A-4E3C-9D50-872DD5F0C71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F5BA772-51FC-4B04-A9E3-1507795A243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F608E60-677E-4A55-9958-9EF12197691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25D42B5-2CCA-45EC-9A37-2AB1A2D4EDB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12FFF17-4E41-4DC4-B0DA-6794E9445D5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857D686-C764-4AC6-9092-8AE325619FC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8323ADF-3F6F-46E8-A4DF-5305C6B2C50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9827D1E8-01C4-4ED2-8F57-64E0829D9E8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A9A69C18-E9B2-4323-BEC8-7140AF40D12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9DE5A0A6-E7C6-45A3-81EB-47C5C4477BA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8E05AA87-E551-4A3C-AE19-5BE15F80642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2F95E244-8F23-4F8D-8A0E-00A02D4BE97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0EE9E667-A7E8-4C7F-AE91-4398BFEAC11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FD336235-6AD4-46D3-8E11-46864DDD365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1B70F3C-5CBA-48A4-AC14-8329F780D0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09DC297-B181-4524-8389-BFC6ADE1A85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CC9D9ADF-499D-4C9D-9305-8D0B83FAF7B8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0E3824C-73B5-4DE6-9AED-A4E23F0880E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24E1EA1B-6811-46F7-B01D-D3B5E8D3740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AA413AFF-45B0-4F8A-B0FB-678A9C40F9A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2CC0CF4B-686C-4AFB-8871-D95CF7D0E0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F5CE4C7-DDA3-4A93-A9A2-755E1915EF3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35E34E02-3F35-41CE-BF3B-B1D3F4EE415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CB2BC478-EBCF-4D8A-8D62-81AB102069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E799222-09E1-4928-9646-A250980089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51D0074A-3CE3-401F-A628-F0670055703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087D391-7952-491E-AC7B-1442493B9157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515BC56-198A-4765-800D-F2A0A47A39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7E2D7316-3498-420B-8D11-D2A7A484386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8D48939-A013-465E-A397-371165A1080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6FFA2D4-0E8A-463B-AD83-31646386403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A309D0A7-890E-46F9-8303-A3351D1EFE4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7C75769F-6476-415B-9F8C-3906E9C8424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48738DC-2FE7-4B47-AADE-0DF3F9A65E7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F68B22DC-78CF-4DD7-892A-1D8BEEC2EF33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2DFADDDA-0622-4503-822B-C5363F138477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8242CF2-683F-4395-8C55-191C3C4EEB6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4679DBBE-F792-4BB6-BA23-B43713274EF7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DE250B6A-ECD2-4588-8435-D1B2B3D605A9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2D1153F-3451-4FAD-9A84-E89D13B7AC7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8D6D152-2F7D-45E0-B2A8-831CA24A135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EF60835-597D-4DB5-96C8-E55DE2AFAC5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3C7AA5DD-FA38-43E2-AE6F-FA866404769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224BE24-916F-4311-B962-BC812C01822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4D6C252A-9510-4CEA-9BA8-4FAC7DB5172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89D1F83-8A7F-482A-ACBD-55B6291109F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58B5265-2EA9-4E71-ABF6-6E1C4B939A3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D490BC44-DCD0-4C72-A5C3-E17B59C6AA4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ED39A84D-27A5-4563-8ACB-9CFEACD4549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EA73FBA-E20E-4123-B095-433A0FA73AE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AF8A2AF0-C032-4EA6-AC8F-A031C20000E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87968AA-5CC3-4EBA-BE14-35B252547EF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16E1D033-A7C2-4FC4-B880-0640C358AAA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56B3737B-C66C-43CA-BD10-3B1A25E7EAE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F0FE95D-59D3-43D5-A468-16BA4BA476E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0B435896-380F-4D01-BD79-360D87F667B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BA2C4E9-DAC2-4836-B5BE-37437A07748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7224903-24CC-4EE9-8F7D-B81D8EEDE87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D18B837-FABF-4FF8-854E-0D0877D5659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1AD92FC-7E57-45CC-8E91-81E2F7AC173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2FC88697-DAA9-4782-8293-83A09D64A5F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042A239-A3DE-4052-A72C-9C3191656E6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606C025-C4AB-4C49-A633-314283E966C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9800E396-7250-493A-BCE7-2D45AAC7681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6BACB4D-6401-4A25-B285-B165D26DDC1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E72B20E-FD4C-4F3B-B09F-419B9630891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3E857A7B-AE1A-4444-90AF-C8B29D4F49A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865A9A72-B660-430A-A823-FF463406852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078F89B-A2B3-488E-90B4-1BFE728C0C2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E04A06B-0837-4AEC-9822-50FA151C77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EDF9601-C815-41F1-B0A1-46EF9EA7FD4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93F8EBC-3910-4052-9E42-82EA21C9B17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B530EFD9-4F73-4ED2-A67C-C8B8283256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EB06F41-043C-4AF4-8339-9DF57F61C86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458FEA3-966B-41F7-A0B1-2460ACCB8DA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3BCF282-1262-4752-BA9B-0589CA1337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457BEC8-DBDC-49E5-A647-9A67B963527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0988EF3-CBC6-4EE4-A32A-B202E11984C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94D6BB9-276C-49CE-B9C1-FA0FDAEFABE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B3C4BF7E-D0E1-444D-9979-C92AC2E2AAF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1FEE928-D816-47EA-A057-71956941D17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D3DDFCE1-8B78-4B7E-B573-B045794D94F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78A0D12-AF07-4CDA-9DA5-3BBE280DC66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DB1B21F-2129-4C6D-AD62-1F6C8C78A62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59971855-FF4B-42A7-8EE8-D48EFE2CCCB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D847518B-C2F7-408E-AA5A-3A861FFF8EE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282E46D-E209-4E90-9F4E-4A33BC51333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5E836ACF-CE84-4BDB-A963-D33FEE4C495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64BAD8FA-E851-48A2-89CA-8036B4C5D33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C8AC9B27-5111-4475-990B-8378AD02DA7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06FDC725-6FBE-4889-B28D-EE1E0D470EB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D11261E8-049F-42C7-86C2-9B2E53A3CD3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3437773-0CFC-4582-8DC9-3A8B8EC4502B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D05A05C-876D-4CB1-8F0C-A350088DF158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2EF7CD11-2E68-4EB1-9EAF-BE67E5778FE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E198FA9-DC50-4064-959D-93A4691D0F7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0D626AB7-238B-471C-9B04-A39586E5643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26DEDF4E-5957-460D-BD36-AE7FB06850D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394DFC6-BF2B-40C6-A260-C17FDD2CED5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77CF7566-6274-404D-9AFE-4FA3B7A6305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F257D42-D235-44F2-98E0-EAB25EDECBD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5551E09-A2CD-4BBC-BB07-3B2FEA5E4F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4F9CA3E3-496E-46D8-BDC3-C9C373E34BD8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E64A6C6-E3EC-47C0-9A28-0C477D5DB3BE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6C62F159-1C27-4240-9632-AE9342BD9A19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82E64E4-3968-49EE-8E1C-FF17023D35A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D2C6EAE-DBC3-4ED1-885C-210D641FD0C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0ED28966-F79A-408A-BF4A-3DAF34F538A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03CB157E-A963-4B03-BEB1-B7B0A21D662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C7449E7C-7041-4844-A74E-0E7B9F12D6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AC21258-B582-44CF-B757-EC67825363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91105002-EAF1-4224-B6B9-08347CBF9E99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E772575-A95A-4CC6-8CB4-45B61AFB27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9339FD81-4394-4391-A5C5-A25C8EB95A3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AD5500DA-26C7-4639-AE52-503FCA16CA7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94D8ECA-B8BA-4F5E-8200-598B282B175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5D0F746-6CAB-42E0-A1D9-D4168F98CCB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A1A7F0E7-EC4F-479B-88C9-DF46C52261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E967BD1-5329-4415-A8FF-70E14310DC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644E91F-302F-4147-A539-32E05F45F44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B09FE1A-2F3F-4A91-9CF4-95E6F5E4130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ABFD985-ED41-4FB7-9AEA-78E20EE4236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CD88ABD-B266-4D88-8C6B-A4269FB2FBD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37E18AA4-4840-49F1-987B-14E84694440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7CE50733-99CA-4FD2-A311-DD2439D0627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5FD72CA1-72AF-4254-96CD-6F8517C383D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4654E595-64F0-4DFB-9905-71049BCD6FB9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DB0BF40-6944-4D28-93B7-156887512648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C18EE7E4-AA1C-4A7D-8940-44907F92C36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9C1B6F8E-458F-478F-B893-B1A0F8615B4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172BCE4-0BB3-44F9-B9B6-20886031F41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06C7414D-E12D-4A2F-8C66-B5293ED77CBC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0C74EC1C-82F0-4612-82F4-16C1AE02CC0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838F7873-2E1C-4348-B3E1-1E9E4C43BCB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9925863-9E44-4439-AED8-71E76B62D4B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B9EAEFC-8EE9-4964-8CBE-369EA91FB23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F668CB9B-3F9A-4F4F-81AB-BA4D2A4117A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7DB64DBE-975E-4253-800A-402C2DBF3F2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696CBF7-9EDD-49FD-91B3-44ACDFA6E1F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1D2C5F2-D5C4-46CF-B0F0-427BB016AF5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0CE8D31-48F7-43D5-A564-1EA0BBF0D20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623BD8FF-2686-498D-9460-E4DF6E3F03D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A04B57C3-DA9D-44FB-AE48-3A5ECBA6566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D25A499-00A7-4330-971D-7DC827C02ED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DFB3AE3B-A3EF-4823-B8DB-4F64B5365D90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9DD5E3F-C72E-4AD1-80C3-5732A5BC18B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03DB2E3-D0CF-494A-A387-0F18D4A468C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D3A2EE4-7F81-41C4-A369-F3CD52ED3E9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1144ABD-291F-4918-BB83-2DBB3EEFF7C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296A14D3-1EDF-4F6A-A4CE-DE4E8F89AD9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405A73D-2DEC-4113-9E8C-8FD56C3BD53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BD518C40-565B-4D73-9888-E4EDF8B2224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2AA4BB4D-1DCF-48BA-892A-7583976C470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F8C8075-4DE9-43AA-88C8-72481FA7610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50A03F2-C215-4706-8BF0-B7482560556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D95E505-9522-48F9-B205-D2A9A081FFC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9009EDE-2EFE-4DE8-B967-ECC84D19A70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37247BB-7A33-402F-B82B-BF254EEF98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DD1103A7-495A-43F1-8EB0-4E0AA6E5B09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3540B29-992D-4667-ACCE-31AF1F1EA48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6766B144-2832-43F6-887E-16E1582999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47E8509-60E3-4EF6-9F72-8AC6EA2ECF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8D31311-BB24-406A-811C-060971253B70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AF11F05-02B8-48C0-AF2B-61860AC1F5CE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624E0264-D034-4316-ACA9-6BF4610FE02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548A219-D5B7-4761-986C-123F2513E56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8C620C36-0B4F-412F-AB9F-4DBB677186E5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C4BBECC-D8D4-48E7-9D8D-0DA453127E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52DAE222-BB9B-4750-B044-0E59CA0DC79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1C3A0B5-66BC-4230-9F3A-CD187CB334E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074870D-6C98-4CB5-83B9-5451BECA39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45E8FF8-6800-461D-9B2D-09C0939B46C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0797C16A-5BF5-4E38-A077-CB45E5B02FA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1FA84B9B-5FAA-44B4-BA30-D20479B8BD56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5E6DB608-8F28-4C48-9F0C-AFD517AE409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6228FD6-EB3F-4603-A4D9-11DCC9FAD2D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7CB731F-3381-420E-85CA-259FF162483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D2D783C-BE8A-4BF2-A88A-68AD80E8386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7F7D0F5F-2B23-4A1D-9BAD-DE43F6359E4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EDA0E0D-0648-4469-858A-5AFB24105B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46584623-12BC-417D-8482-062C29A2E5C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E6274CA3-005E-4B1C-A0E2-1D7AE8D2ED8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1A759FEF-8C84-4632-81C6-A7DF2625DF1D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A843328-B507-43A1-A810-10A933EE154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2D96A3D0-2455-47D3-B7CC-CEDEDFEC9B0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6604CEF-0F5E-4C75-B418-D2350D2A68D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00DC64D4-44C6-4FD7-A06F-1FB0DDD2AA1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64639621-91E9-4F83-B69E-1BDD07BA25E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8B32E1C-EC06-4523-AB92-A3F60A717A5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D5E946ED-94C4-4B4F-B345-1BD900437C27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A8CB819-ACA9-4023-B939-F9ADDE4589E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2258020-A4B4-4EA1-8910-4E4A03B2CD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A774C6F-C87D-4BB1-8CA3-BA7857FA106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7F5DA15-17F6-4DBD-A8AF-D9974E5A67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2BFF6A7-8798-4B11-8C58-E379ED11DB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130EC3A-048A-442A-A213-D0807E91EA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D07E9225-3195-4775-946C-B9596948CC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76202987-8C95-44E1-8BC7-9A085068002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849180E-83D2-4259-9EDB-E8F30AD65B4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202E00D5-D52C-41E2-9A1A-2B4572B6E7A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FDE1C054-2E71-4572-9FE8-022DE4B7FE2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7EC29E9-6C93-4D2B-B37A-503310EB3BF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FEE359B-7503-4750-A98D-F4540F2F405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2DDD5AB0-A108-4E14-91B0-CFBA2D41895C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0B49B07-5178-4A46-A51E-136075D9956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76F5B2B9-54D5-43C9-8CB9-F7032742146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61415F7A-ADE4-4686-9863-23311B682E9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59EFB14-1D3A-45EC-AC9E-6077C0FE743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0D1E8A0-03E2-45C9-83D8-5CC8E366866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9B1512E-EC49-45B6-8DA4-297125634418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D3DEFF81-1422-4915-9645-3A9E71BA9A84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3DD78ADE-1CA0-4995-9E9F-9FDDB0A69DE8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100DC184-9C1C-4133-A202-0B1DCCF30397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0BE129EC-B59B-4683-8066-D3F0BE3734D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5AF7912-EE25-4C28-B31A-C819E36732A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BE174BD-DAF3-491F-9DFE-7EED7443337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53C42B30-02BE-4953-BE88-28F54C9F337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62001FA-3110-4A48-9FD0-45CF5AB1687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8DFB23F8-5C80-4D77-8456-53119E92EB2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D4C7C67-4FC3-44C7-AEC3-AE2EDCC7CB6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6A8850CB-CA89-4551-8DC4-50FB760C1BF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727F2F6-523E-4279-B844-A133998C0FD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2CB17F70-4590-4EDD-ABDD-4C16652692F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38B91694-0D99-469A-B1A5-B20733323A3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58823AA8-BC33-4B5A-A291-BDBE46C1EA6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C250E19F-9193-4CB7-BE24-FD30F83E906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BFE9FAA-986A-4AE6-98B3-DAD93316A2D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07E12FF5-EBB8-416F-AD52-7FBBEEE0E09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439290A8-11E3-4779-98FB-A1EE302EC68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C9D4B3D1-7D64-4E78-97C4-42FD5D6DE50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028955F2-B8C0-4916-A7D6-9AAE509D74C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E8A6611B-D544-4663-B3FD-67A4F48F09F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388A980-F6BD-45D3-BDF7-3019F74DDB1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C8F021ED-09A6-4B03-8CEB-E30CA7BBE35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00312FD5-1056-4D78-A6D7-44478E376FB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2E86A8D-4538-42A2-8C57-5D844F3B9B1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C65F9FD-D0B5-430C-82C3-371C5F2EFA3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96DA02CB-FBF6-4C42-9218-46F35175CF9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35BA080-5BD3-4098-A3D6-47136812C8E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8047A2A-38A1-41FE-A6BA-FC5833361F5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626692D-0FF8-4B6E-9DA8-0542C4EA52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7E83B6C-30DD-4861-AE87-D9507EC9A66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1B0041B-1D0D-494B-A256-3F5F4BE7D3F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B817F6E-68BF-46E0-9381-06FDEEB68E6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6C56DE1E-6D48-4DFC-9F1D-38420322EE8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EC0191C-A0CC-42FE-96BB-C40B816FE21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14D03C3-8833-46F6-8517-9489039E7C7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270DCD33-254B-4790-AF56-C298F5937C6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F5FF80E-B86C-40D6-992F-9697B70F0A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A3B906A2-587F-40CE-8486-45D48BAD2981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626B19E-CB41-4AC3-A2B5-BB1B0299B26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9481B4A8-9687-4D54-ADCD-D3F6328C720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51D0BB5-F027-4A88-A202-D1D82DD6CB22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70DD921-50DF-4C55-9DA4-100970D780A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8325A5D-8EF4-452D-8596-78D3A20786F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05FC6BD8-D287-4C0C-9192-04D562C7CB1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0ADC556-115B-476C-B6EE-F47F45F99CD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BC29460-9AA7-49E5-B86B-009346C0698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09FCF01-53E3-4A42-AEA6-135F510F260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3FA99FF8-E4D3-447C-84F9-02C370EB714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4B5BB877-A3FB-4EC3-A002-7DB4A8AAB9D2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89E87B90-F21E-46A1-972A-BC37BA1A2B1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76C92031-FF77-4291-8CC5-78B826F1A16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E161C27-BAF1-44B2-9C6C-D387A0C8382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4F52450A-F3A9-4C46-9060-32AAEAAFB0A7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AA5809F2-274A-4E49-8F55-70DBAF99BE5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FA5475AA-6DFB-4664-A580-CD1490CFA61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EC047F2-A647-4AC5-BAF2-5EA433E6DB7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C09464B2-96A8-49F0-B7FC-B2059293DCB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D4019DFA-391C-412E-A400-94037B19FFB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D5E75232-5462-4F87-A130-BF0F3DBC299F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8F18E775-FE4D-4AD8-BDBA-C4B3939A047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9212543-C13D-4256-B5F7-2FAC520ED6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64C8E6E-32F8-4EDA-AC33-2D44CE38175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05305690-ADD7-40AB-800A-9183AACF8DB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24FD112-F722-4EA7-AB0B-D50B9B91C9E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BC77234-3379-40E2-A11C-23812EFEEB3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5372159-933C-4C10-AD5B-B92669E9080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3E295D00-30AC-4473-90E7-7E3C0B3F26A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6EBF26F-D190-4BC4-8121-2CAE8E8AA7A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C90909CD-19CE-4091-B8BF-CE7D69652A3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C226907-4D62-49CC-B984-8D222115FE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46C3E357-E163-41D9-BB92-08979B68A10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8F0ED077-884E-4B75-9233-62D041C83FF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A4249D7-A215-47F4-8141-C3E369F4850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1CAD1D6-0BCF-4A67-8126-1D422C8B1BB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A828EB6B-AE69-4ADB-A156-C6CFA938256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48DBD6D-76E2-4CB8-8893-ED798540174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8584E14-52B8-4653-B1B2-A7E254EBC02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4E5AE80-9007-4505-808C-B084E16D6C5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4C475B5D-584A-43D7-9546-5A5371B21C8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98D90DC-960A-4929-8C8B-D62A71790D6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B2AF916B-1728-4642-BFB8-73E12896EC5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11B5A31A-5BF4-411C-8024-8B6B6B1DF0C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6C445EA-67ED-465D-ACD2-BDCF31D75D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F75BB80-1B29-452C-AEC0-F7F6D1478A9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CFD8E9A-4FBF-47A6-9A47-86BD4B03B72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153FBFB-6B5E-49C1-A68E-70203FF5243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0017D5F-5A18-4C3B-8320-A0833290FB9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0FD409A-1C12-4343-BAFF-579EF97C0D6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6FA00F6-A9B5-4D58-B13F-910956F7144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1B77B722-B033-4272-90FA-F15535691FC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79F79B5-9B81-4C78-B3FC-8964C8190987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AD372BE5-0D17-4CF3-9C16-123F38C864A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9220B25-3A86-4419-822D-6D44C96F0D9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4B522A9-A2C3-4BFC-995C-8F3EFB2EC4B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1D0CEF1-FA8B-454E-9CCB-4C57B144CFF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EC5CED55-BC48-466E-A88C-B0ED0922A00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31CFF6E-3117-4208-AEE3-8C0354E8D53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E8B099A-8BB4-4813-BF11-5D1B1BC3157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4A12EF4E-19EB-497E-B4D1-D707E4A4B12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B9623DB0-0321-4B6E-AC52-A71C3AECB655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7078A9D6-9D19-4BAA-AF58-256D915178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45DB88A-C0C7-4CC3-9D2D-9A306DCB4AC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951FA889-9477-4C35-9E8B-E028D6237AA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EDED3C56-6CED-4FC4-ACFE-64F5151B7BC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E871BBA-E6C3-4C55-A83B-32C1E10A195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93AD6BCB-A312-414D-9CAA-2F76AE73ED4C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32FA346-149B-4739-8E8E-7763907B9B5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D00A6D3C-5082-48F8-9693-C517FB26D32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ED17D390-F69F-45DD-9C9C-B3A196F3AC9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10EB38B-6DC4-4323-ACCC-D1026532B62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C1ACFCEC-1035-4FE4-A0D3-E2137B564FF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F917119-9B17-4330-89D8-A2DCF3E0FCA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88433441-3DEA-48C7-905E-C03F666D382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A08AA1B-D311-4C0E-B363-21E57117E77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32862F0-8659-41DE-A14D-52630AAE2FB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D72C3309-E635-4C15-84E8-8D5696740B4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AC5F24A4-9C72-44D2-9BBB-47FB49070C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D4F4A7C5-AF87-4CAA-B765-D4A2D1D3EDC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9C1CE33-F077-428A-AB63-4350E51B577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9AAF58A-8BAE-4F52-B438-0A19C4345DA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14171E7-AC42-4CEA-90F8-A6607922F3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CA76269-B67F-4BA0-BAFE-AB513C09C6B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DE0AA178-DDC8-4702-BF72-8860DC92C5F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878DE19-6C23-4333-AE4B-277BABC69087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68A5961-1F27-48FB-925F-605B15454C9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1B245D8-6DF3-40F3-9450-C937FEE86D8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BD9562B-54AC-4822-9484-E75B54189EF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8B74B8E-E805-4AE3-96DA-AA162BE1C951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EE453E78-E3B8-46B8-BF4C-C245D435029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D723C839-C7FA-42A3-93A7-914A345C9F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91C0BD36-578A-4D8A-8CD3-F1684C43AA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908C6E2-5A96-4B9B-B451-4E5E55F755E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45412376-5F01-4746-A55C-5DC33AB0196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AD1ECC9-E20A-40CA-8E75-E90AB4EA55E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7590FDE-AF20-4E3D-8AB3-BBB7A738AB4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A8E9B0D0-DFFE-4DB0-A426-F1E105B2AB4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87EF0B0C-5262-49F4-8BCB-AA747CFFACE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9D80CFC-BC98-40A0-9FCC-39F4CEE5394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A95F01C-6716-4A4D-978D-59912026946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B529866-C4C5-4F4C-AE35-285E636D623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A773E4BD-BEA6-4160-8B00-77C89DBADAF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CF4F7E72-A505-40F0-B6B4-2505415FFE4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A6F126DB-289E-4001-95AD-80F8B2DCE15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DF4AAEA1-08D9-4709-BEE3-07CE99E7B71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4067FE6-0C18-4418-81FB-3FD7B3165E7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51CD784-0C1B-4ACF-A3EF-E761CCED4BC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F2257D7-DAC7-4876-A43E-5195BA11C882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FE0A1AC-62FD-464F-93AE-9AF5701D665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36B4BC78-EBDC-49BC-BACC-A144D997320A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582F2F6-A745-4003-AE2F-48BB7E4385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AEA33E38-6490-4DFD-9A5E-2C79D3CD6B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FE7C1DE1-D64A-4F37-AA76-4F0851EBD96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7E323C09-17C8-4707-8E35-7B0FD13872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4600248F-F72B-4B42-9B7C-238162AC5E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EDA8415F-54BB-4E0E-87C1-70FDA77436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4631D426-BB04-4937-A370-40895AF3C7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182F2011-67C0-4ADE-810B-207F4E8F0702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C89CE19-E5AB-46CE-9AEE-95AEAB7C13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0DB3A3EF-1A29-4F65-8E60-3AEF2D04AAD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BDB3A023-314F-4F7B-B302-0804F76393D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C88C462A-E5D6-46A9-8D12-485FA8E928A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9D8ADF6-D9AF-4107-9C31-1C9E29A4F87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378C1B0D-5D4B-43F6-A677-5B9CA7D68946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9986DFF-1AB7-4CC3-ADFF-625CF09DADAE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2A266D4-A1E1-4E48-ABD9-588573A34BA8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F4AF4B6-3B36-4233-B36D-510399325DA7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A9967DC-6815-4064-B861-83B7198F53A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ABD3B781-4AF2-4227-81EE-279F680A6D3C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E6F1004-4AD8-4364-8861-DD2F6B18C715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2A3DB8B5-94A4-4E7C-B0C9-F400C0419193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CA87B58-CB41-4CBE-A859-4DD068CCD3D4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EA414B7D-BB73-4BAA-8B4B-9BD5511B8EEB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98874F7-7F97-4CFA-9B25-7D39CC814C3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15E33110-CFDF-4818-9D6B-7115B19E55F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AC0C7B8-2378-4A2A-B7B8-9B1819974B4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D34F9CDB-8F16-43CD-8B83-DEC42FEF7E9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D5E673FE-B3C6-44B9-94C1-4A5E83FA058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AE340E43-460D-4093-AE6C-177BB73917D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6F611D0-9C9F-4769-ACBD-9F0688D489E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4BB8124-01E0-4C2C-B7FE-0D045ADE46B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403A02A-3049-4787-A19E-AD990A729BD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C6E9858F-6631-455B-ACE8-FD7E89FD991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FB98730-DD67-4394-A765-45F84211E85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AE6F3E7E-7F30-44BD-960F-45BD495D858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56361F3-88A7-46F6-B453-657C0D1FAAB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409DFD7-2589-4BC7-BF39-56A2FA873A8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87C4ADD-E3A6-4AF8-BF48-09C7F5F4076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E2398565-65A0-49A2-93CE-3DD7BD900FF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75E9EDE-A16F-4D7C-B485-6015F3FF4D5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B501D3C5-2882-4B5F-AAA1-C581FE8422C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98BBF9AA-D2D5-4C77-B6F2-5B45666090A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DB051999-E05E-4D65-8515-0636B2428E6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780F1E8-736A-4870-93A6-39575892853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7524EBA-E9C9-4720-ACF1-B27A19A6506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42C6A4EB-863F-4CD9-B82B-A202F8640F0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96264AAF-E7E5-47B0-B972-20EE0863B08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F83B82B0-A9B4-49ED-91A2-EA58238D7E4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6FA7D0C2-E825-4CC1-A355-11822E85BBC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A108ED90-084C-4EDD-BD7C-CDF88888C07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5A1FFE9-0110-4566-AF13-DCBD652E84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DDCE2777-084B-4181-92E6-6D1B1664FE5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E4F17ED-4103-46C6-B607-A70430260FD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C52F3F8C-4524-467B-9096-116187332F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C9025FB-1805-47F3-B6D7-55A7CC73752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CF95D89-DB09-487D-B8A7-D0BC02B74A0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E1D366C7-43CC-4423-BBE9-9F48CB48468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1FE84A73-B9D0-4D83-9FCD-B6ED0EDDF6C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B0A9AF9D-A859-4E0F-BDCF-C6CBB102F5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B7EABE1-A163-40FF-A77C-06224DA35C80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2163B5B-5FFB-4780-AF7C-65D122C8A81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ECB41D0-5F24-4F1C-B33E-6CBAB8905F2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B280F18-36CC-4B2D-A582-F6036EE5E3F5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2C6F208-AC5A-4D77-9831-16098639704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07DD820E-3802-44AF-A16F-C6395A2E839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D5D39395-A146-4667-B982-08DDA76E1A9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9606C5FC-BC85-435D-A3A3-944EA27043C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575E333B-26AA-4B7D-B041-A1465F34E73B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FCD58EC-E3CC-47A0-8BB3-394A34CD25D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337EC8AF-8E94-47DF-8A79-0DCBE23E70D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1658FC3-3FE5-4156-8591-01C29C40AA0B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BD7CF36-B339-4771-985A-732069FF867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EFA22E82-DAAA-4D5B-AC72-BA1E175AA03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23D80E0-ACAA-4CEE-B988-8EC07E3DDDC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DFC95C5-ADF1-4794-ACF4-7E10B811E0F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81C11EC-B0F6-4C09-BF78-1BE90B2C6AE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30B6A5BE-BE98-45DF-B25A-42E1CD25F92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3F06179-D5AB-4C5C-B796-7AE0E49DD94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118B192-897C-49EA-8499-7B57D2BB15D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09EEC64-4E8E-4023-B96F-18663B9A82E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5424174F-142B-4922-B294-C9DA876636C1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F6D7384-41A6-4970-92EC-D40B6E900F2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64F9A13-C96B-45CE-BC9D-8EBEE3855A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4512ACD5-12B7-4520-9176-0A20394B2D4C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A75D47E1-E353-4AB0-BD14-8AAFFA36E0F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209F1CD6-C935-4A0F-B71D-C328A27F5EE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6E5BE500-A3FD-4FAD-8966-49953649A24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6BD4004-2371-44A4-B3FB-56020B1980E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839BFC8F-A1D8-4D68-8EE9-FF5B4D35723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7089355C-A5E2-4ECF-A134-32A7133ABE7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19532BD4-88A7-4192-8164-81FCE10A4B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0A6D704-5906-4F67-9BC6-4E327C4FBC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CD55018-D5B4-4F04-8F66-53E8FA57DFC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DEABB56-9044-44D8-A05B-B0D69B1FB49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15A4340F-1138-441B-93F4-17B2FC954CE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A45A6E96-81CF-4DD6-9130-D9916BA2549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5F12771-3A04-4DF3-9085-A5C1981980B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C25D131B-5216-4D2B-B922-D311D68F76B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32AF7BE-AEA3-4BE7-BFEA-F0F72A1B55A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32706CE-42EF-4F82-89B1-1AED97F1A33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2962782-96F0-40E1-8FA7-1EC0135D77E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7802F54-6C10-499C-8EA1-E861F22786D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9CA84F2-E4B4-435C-8E27-B002F598F70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ACA72851-6334-4FC3-A95A-D9C923C6877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8E16D988-E50C-44F7-AF34-85A987DE87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607F6099-82BB-4E10-ADC4-DCB564D0E83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1FC194FA-7EDF-41B9-9177-6554A1BAAAE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4B4943DC-DCA8-4A5A-A5EF-561C4DBD7C2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19108382-BC3D-44EF-BCDC-9F8934A0F68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B1CCE943-555B-427F-BFF2-ED6433E1C12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D9ACDE0D-9EA6-40E7-8AFC-A0D51109D0D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BB5DB21-E7F4-448D-8667-AD186C6627D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3AF23E8-91CC-4523-A224-1C9EA5F79F45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25F8CF1A-0541-4886-9D4D-88288DE62B34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6FE1BCF-CB98-4E54-81C0-5ACED7B0D1A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99C9EE3-17D2-4F5D-BD4A-A6866A24962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42DAB799-EA79-4EFB-AB78-EA755986DC9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2C514D7-0B72-417B-BE38-FE3C029F935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BD72A9B-8E01-450D-9A31-095C86CB176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4DC3E0B-5E6C-4A2A-A967-B2F7E4F7942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1225922-970E-46FB-BD9D-49EF5FCBFCF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C99A9F6-9EB4-4C60-B80D-6876E1826404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5F77A41-29AC-4F6B-A179-1F5A91132BA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557FE06-3E0B-47F1-846F-57E134FC49A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C2CBBF1F-B2EE-46D3-BD8E-F20A680C4A6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E39E68E-72B5-4AFD-A1E3-F9C2B7DDAF85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59D4E4E6-2405-4891-87DF-8120D62DB7F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E909672-5FFC-47F5-8F6F-A9CC9CF7EE0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A020129-9AAC-41D1-9B26-D67B046420C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D3F2A93E-C9B1-4D96-89AB-675F3CF21759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122762BF-631D-48B1-865F-1E29371664B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42093DD-2446-459E-B20A-524A849C888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A17CDF34-0F93-4D1F-869E-B096D6C4342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CDAE278-DCCB-4F38-876C-31F8F4FF9DE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8A6377AC-8879-4F4A-9E8F-942869A4F6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8EB4DD0-2A4C-4BBD-A9CF-302ADC8D3AD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3000DE4-DB9A-4271-A095-0A8CD45E7B4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A9BD14D-7378-479E-97F5-E5BD742F6B58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6BBB864E-F456-448F-B39A-EC770D6638C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A7B7F24-5920-4EC0-BA4F-F4932A8B1C3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9F53F3A2-FF1B-4FC8-8BED-02FBA9C5D12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D4F5B6F-09D1-421D-9BF1-BBF6ACEF304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373A3F5-11B5-43EA-B07B-5135E768BD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C48FEACA-818A-4DDC-A7C7-A26FBE82CD5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E1EBBAE8-7CD8-42FF-8F2C-8099075A4A4F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F6378D4-9AF7-49CF-B6A0-DB45074CDC1E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54754D97-462D-4F48-B0D6-91723D10EDD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984ED496-7CD9-4C3D-88DF-FC06FAD546C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23E1053-7990-493A-BD15-3EB5BFD6215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B1A5A24-D2A1-4113-92AA-457137429639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9F6974C-56D1-47D2-8380-78CA4F6C8DC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831C68A-223D-466F-B5DD-6933F563D8B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04FAB40-E292-4FD0-9171-810A87D561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0E2D1D9-C61E-4D7F-8AAF-89DB47C143F1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607DE08-E225-4009-A8EB-7C0D4BF40E2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8D0E01E-BF0F-41E4-AEE4-29AA5C5A771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419699BF-0A7A-4217-AE4C-4CD38466007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CD7C8C3-70CD-4603-BC7C-08806E94162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C6C4F9A7-CB17-41ED-BE25-92396627A9A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88FA5517-D996-46CF-A824-C334B0070F0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E47DACB-378B-45B9-8746-9954BCE7D2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BD5B88A-1D3B-4630-8FD3-D12D22E23F5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B63FC57-AF11-451F-B232-21F596E10DF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52457C6-650C-4ED8-94CE-8EE53637C85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E5D5D14-FAE9-451A-B2DB-7180A6F8DE6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C70CFAA2-AE7E-406C-BCE2-DCFE0EF9D1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240B43D-E8DC-4D0E-80EF-FADE8D5299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4104043-EF8A-45BD-9158-D25A647DFCC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DA951E2E-BCAF-46FC-A535-8F6598106B6B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15A69713-8776-4D53-95CA-39429459CFAB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CC697CD-D364-4D5D-B2D1-1D909F6C91C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93EC0FFD-2F20-4A7E-A6FC-6A64BC1AF9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473A1677-0BC9-4B62-B9CC-2E797EA787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1C2E4E6-7370-4B32-AB0D-3C0EA97E5F6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76482EF-89AE-4CCF-87C3-85D5272C4CE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1362CFC-ED16-4110-8AD5-E9A0E6DFA98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6542C8F-6DBA-4DBD-BAA3-08E656B7CD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A25D8CC-4BAE-4FCA-A15A-B3922157FF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C31FFA2-9361-457B-A56A-C0389AC78D6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C5354462-6CFD-4398-90B0-6AB8B488F3A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9CD0D48B-20C5-4EE1-92FC-E962F99D8E5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F50C203F-7BE5-4167-8BE0-27003D62E19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144D136-0A3B-40EA-B199-616FA5513B7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0315DB5-3ECC-48B0-9A9A-56AC442001B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D115FBB3-0220-4391-8053-7492A6A8AEA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FF8DB99-047A-49B0-9422-A3688D5DEDBB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4B15AC60-9458-4713-8C8B-9C7721522FD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CFF6C2D-EC8D-4177-869D-EF49D273DF5D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035C9ED-E531-4FD0-A7E6-22877010D4B9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BCBAF4D5-DC07-4766-A2C9-0441A919F26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B92702C3-33A7-4812-AA78-2E479F11FFA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47CE8623-300A-46FC-B3AD-ACF927FE3E5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95B9AD9-9C36-45CD-BC22-19AB9A51159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3FCC336-792D-4628-AEB1-5A178C20F44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2B589A5-0334-4F4D-85CA-8A220608260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8F1BC576-AD31-474D-92B7-D3E9006B5AB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DD230384-78DC-40BD-BB75-4AE5607777E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32DAC77C-8789-4B1E-B529-F91C38907B8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E82B2DE7-4EF1-4F8D-811C-A1F5F59FE5C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7B43882A-070C-46F4-9CB1-54C87ABD51D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B07BFB35-EEF6-432E-81BD-84001275394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37F1A9D-6852-48FB-8DCA-711E5681426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43FCA716-76E6-4091-9F19-BC1E6CBF48C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D55B0BA3-97E3-4179-BC4F-BC17198E579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6E76EECB-486F-47DE-9C54-0246605BBF5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AA321D6-E983-474E-89AB-BD75BA8680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245C58D-C47B-4878-B290-F6B7C13CC94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841FE15-831C-4422-A8A3-A6C6B3D0570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6498E70F-360D-4799-8AE5-0DD024E778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4EFF5A2-F594-4CD2-A305-2E45BBEA475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0CA895F9-1EFF-42BC-A527-BD0323ED018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1C144C2-5A7D-4984-8045-47F266E4DA7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82D3FD20-0BDB-4145-A0EC-A96645C88BE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2947D97E-37AB-48FE-AA11-134BA806304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6BD8475-7307-4CFE-8B55-C316D614841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D2A5D35-2B38-4D57-A7AF-61E3C8F83DB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5D649C5-8614-46FB-A3B6-4BD8853E537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100A0D80-9AFB-4764-9D5F-50948A8AB58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93C2EFE8-E41F-4D23-AAFC-B4BA15F10B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B9ADB48-28DC-4B3B-A1FE-66984A1166F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658E408-7F1B-40CF-9363-2128BA1D26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D8E0311-7F21-423D-8887-2E0CBF4EA3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9A56EF4-1725-48C2-8257-BCD592E6F4D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56222BC-BFA0-42BE-B2FE-C7405074DAF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55B512A-8684-4317-A847-202B2BDFF6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B8F8C70E-838A-424D-8B6A-89C1D181CE9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45AE956-3E25-4C73-8BF9-6D2BDDB6B83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C5D1D78F-9A42-4C64-AF66-8A9BB5EA118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21361041-58F5-49F4-8CFE-1C4EB57F552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39BF0009-C2A9-44A4-A96B-924EE34FC83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F3BB57F8-DF65-49EB-B43B-96374AE35D82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F91F8E6-D641-4D7B-9D56-2E734148C0F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4162360C-CE83-41AE-A7F9-1BDE82C842F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1FB34B15-6B6B-4AA1-826E-7FE26BD7592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71994C3E-E96F-4B76-B890-542675220D6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10B5618-2980-4995-924D-A090D925C04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32A5109C-E97F-4BDB-8B22-8B369ADB2BD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0F3D7B0-4591-4290-AA96-75BD87C031F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82FAFDA-949F-4AF7-B110-7C4C1433AE5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D5640A6-3878-4600-B4A6-FAA8EA682B7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10040348-6164-4433-B542-4A7B35CC46F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03CFFF9-A89C-4B76-B50D-E64BF4BAD0E4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C39CFBE5-23B7-48AC-814B-1EE858D0D4A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1967FDA-897A-4B43-9DE8-CB3E775F782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DFB0E9D4-1FF1-4567-A332-131D1922532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8AB2E1BB-BBC0-4DF3-8797-33689767A6D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F19BF85-8CC4-431A-BE42-1ABF72530DC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0CD94779-94F3-43EC-A4C0-41FFC7D313B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1FD26F7-C5F7-41F9-8022-961CF2AEB7D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27F7D22-3926-4501-988B-39152F0F8C4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47ED5003-8508-4CBF-982E-26EF9175E142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E302A93-3D13-4057-A728-00BE782F77B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02EDB3B6-3EF4-41F7-A93C-4FA5C8C85F3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1D607A8-3B88-4AB3-9DE3-BFCCDC278B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4EE163A-6CFB-4F0B-A070-F5985D489594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D454850B-87C3-4EFE-B0CC-A7B532DB5F5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877FA27E-E042-4A44-BD1D-2E1C6B62923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2F695F3-4A20-47B3-A5E5-3A9B55AEE45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A3EE4C76-56CF-4105-AAEB-1D4BD5B6381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CBD859F-2EA3-4604-97A5-29FA3A69916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F3BECB54-F403-404C-879B-6A84F342AEA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F87E387-EFF6-45A2-8D7C-06542940AD0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B7B8211-1979-4B8D-BCC0-DBD951C040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2AEDD6B1-CDDB-4BFF-A901-77A3674EEBE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03501A41-63C7-4FAA-9D04-3D9396E52E1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EFBC8F3C-42EC-45DF-8B68-073FEBAB8BE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0ED1CF2E-C098-431D-8411-AE15A31E7C4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E376CAE-966B-48DC-BB77-2B831F811C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8D89A32B-DE3A-402B-826E-D3C8ED37094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8DB9DA3-D0CD-4A7A-9038-1A82B61875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35388016-DCE5-4DC4-88F7-F4ECE9118F8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24CE857-E9C5-4AD1-BB69-5508B1469F7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35981DC-1AE5-472B-AA10-3B9CFD1D05F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32E749FE-04A5-4A6D-9078-5E1CB737E5E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E45E6E5A-6098-4CCD-8A48-48AD384E995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E903B37E-66AB-462F-AA4E-BF901D5D67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274D0FC7-E730-4EBF-BBB4-D15CAAEBEC9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2DA66298-3F0D-41F7-8EB7-5443264FA89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C1D51CBE-5F99-4FCC-8296-E1210A26D11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06A9E545-6492-45C7-98D5-15CA0FD3E88F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8AEB393-8608-4687-9C8B-43C76B57D845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667E7716-B858-46DE-806B-9F35B88C1A4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65D77C15-6C01-4740-9A32-F1CC111CDBA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50C0775-7FC5-4E7D-B97A-43DBE67C66F2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27CE3A6-1D7C-41F8-84DD-F0CD23D5A17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8D0191C-9D16-4474-8CAA-B1309B5E89E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8206724-BDDD-4585-9389-817BE2525D1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72ABB84-D867-4FB5-AAB5-59F47B425C8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4EEEA91E-C182-4EED-ABCB-A8A35781F2D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EE810F2-61C2-46B2-B5CF-31997FA7794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AEB34EB-FCF8-464A-9D68-3D17E858D13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33FB392-C7B5-4145-9FA6-61509D8D42E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970F280-945D-459C-AA8A-3C2B67CE09F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AC5674C2-4FFF-4537-A91C-2FB5F46E43C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25750B4C-DA77-4549-B97F-B35ECBB3C7A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0B5EB4EA-22E6-4056-84D2-F2BBE635B0B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70E0930-A7E8-415A-8F8E-62F86920FB07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0BE38F73-9615-4BB5-B948-7ACC2B2E269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D6A66D0-E281-440D-BA10-C2740E6312D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17323D2-5721-4687-9004-F2DFF71199B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4D0A7CE-C753-44FF-83DD-935BB28B0991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4A13DFA-2E36-49F3-B60D-91BE6D5E412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C7A34BD-2845-4A6B-8905-8CA8EA8A8B5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96AA6C31-EAD6-4F63-BF78-6924B406C47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32B96EB-1381-4015-AF91-7DBB2F7B54B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CBC64475-9CC3-4739-97E6-EA451B4F8F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F89D3346-0979-445C-89C9-27FC87D9996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9487DEB-6F94-486E-96D1-5C5D33006B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6AF7FF3-0272-42FD-A385-7B7F1C503FAE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1C02A84-838F-4144-B608-EA5053DDE5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303825E5-DB45-4552-A80D-3489758A48B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E8FAE2B8-1E08-45F4-935A-567B3E674FC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A3582114-F07F-43C4-BFDF-CF38FBCA4D4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7B8F9D2B-BA1C-4D60-8F2E-C209BC87C6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49B6D00E-7B61-468E-8176-BBCB518331F7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05CEA7D-EA49-4B0E-8B07-CC9D96466494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EFAD315-1FFF-4C10-AD1A-D6E4EEA6968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8D51DC62-56E5-4265-B7B4-BE76E342F22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13460DF-D8AC-42DC-B7D3-34DFD5BE571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4018A68A-4CE3-4C79-865E-DF555095C4C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55EB49B0-8C47-46C1-BA04-8AA8EA7977D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AC8AD08-554D-4F3F-9339-AF740782980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EF05AC0-B993-4BE8-9822-2A4AB3F60B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F32F0787-3CB5-42B5-A394-A8185802242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515A467-7E8C-4ABC-98D7-1E15E0E24F9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1DCE38E-A5E9-42C6-98AC-1A82AE201EE7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D63456A-ED56-4B9F-84AF-4681304CEC8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A7C97F0C-2F14-41A9-85A1-2FFCD3F90C9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1FD82A1-31E1-4FFD-93E6-74E7D521725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A15FF2B1-2B9A-4937-9967-06FF6AAFD70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282CB201-9624-458D-960E-488608AE86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8CE41163-DD58-41E4-9608-EEC0FF4CAD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3A0FB21-B1A8-47DB-A491-57B634A648B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FB1F9297-AEE8-4E3F-B379-F34C791490D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C075D450-BFBD-46CE-BBD4-E7D9234DDFA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79C44CBF-B8DA-4C85-8BF2-EE9BF4E4FCE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5BFC438-4B98-4427-B06D-3A4CBBC1B5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3614C41-67C2-41DB-90A6-1ED7689560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0B515E2-7884-4AA3-87BB-6102C806C53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85B2518-CB0D-4876-9D81-963D9693DD6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BF2FE6FA-2C8A-4079-9495-EFD2ECCCE8D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22EEEFA7-6188-4F6A-940A-C714CC8F543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59858FE-5FC2-4CA8-BCE4-38668DBE11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C9A66FD-699E-416F-A4D4-29A984CFE6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8AFB2B5F-D71C-4470-8C14-C4BEA5BED24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E61F5A6-1D8D-4F8C-9F6A-29CB673697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A972F81E-A633-4928-93C8-AF46AB42B9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9AEE5A16-E36D-4DC3-88A5-5FF5A71464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E24A2E9-0B9F-47A9-AA2C-D1019A27F0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3E72095A-945D-460F-A943-C1022332E16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ED87473-0905-4212-ACF2-4A2FC35487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5F1346C1-24A6-452E-A7CA-3D0FE5D9EBB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3A6D9A6F-EC79-4766-B536-11D67FB82A6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7878136B-8647-4195-88D2-1BBED049B5C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96D1B3FA-8C19-49D1-89CD-5E66405D4A4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E5D7B088-6B92-47A3-90D6-B8C83CB08B3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6D798BB-6A4B-40AE-8C51-671BBE1797F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988997F-89CF-47EC-9D54-E8BB6B146DD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3927E09-2CE4-4C37-AB41-7B478A165714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95392194-AC96-4A90-954A-7010FA97DB4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245D106-A3AF-4A5F-8E99-FF0AEF6B426F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D90EB53-697F-4830-ADA4-26DD21EF16E6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11257BB2-481F-4AD0-965C-B2DE4D25DD7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E5679A61-6D98-4380-8F8D-70D49DB012A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49101F85-E43B-450C-99C6-41F87EAAFD6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0B52022-2D2D-4A7C-9464-C38FC26D209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39773652-2D3F-412D-8547-1A8974D743E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1E38CD1-665E-4C3A-B703-C48170447AC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A4F804D0-39D0-49B3-AF0F-472CAA7CADE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BE4BF1E-AA70-4313-8A65-1DA8F751D08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F1DB8C1-CC98-4AB7-98D6-AC336C7BD81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469139C-D6B1-4F5B-BB28-629BFFCDF61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E5853897-BDD9-49ED-81E7-1764B5DC6C2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855A5B4-E30D-4F2A-973A-61FA83AD3A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98A62A7-AFF2-472B-855B-60AB75AB25C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2B9E8D9-8125-42D4-B0DE-C6758D15F1D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D38C393-67AC-4FF6-A840-D887E13F539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978D520-C20F-42D4-BBF3-91703A57F36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571198AF-B982-4E73-AB8B-AB38CBF81DF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F1F8F9E0-EEDF-401E-9D1C-9BC6FE93E0B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BC62D792-C3C4-4B56-8634-2BAA0E1534F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A57C499E-76D8-4DA2-BE4E-FFDC6E278FD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9092C0B-D5BD-459D-88A9-34345361B1C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4E6E8A9-C456-4460-8D38-B78A1F22242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D88EDAB-692C-4F6B-A01C-C521F97363E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56F2CD2-44EF-4200-A953-9CEEFB97CC9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99C8225-6481-470E-B0E3-A27976A2F2C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F4469A8-B3AD-4DF6-902F-62AEC515C6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5F4DDECD-912B-47F0-9731-1523C24C95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C8D6BAB-A2FE-4DD2-AA8D-185DD0F4927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CBA77A8-095B-4330-A2C0-E8A88C1EE0B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F3AF0F6B-55C0-47FA-8C3F-4AD802D204C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BC3B75FB-CF6E-4270-A9AF-2C0E37ED53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DF8E29F-7A67-45CE-BB4A-7BAF72A8F9D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C055C571-3152-4794-9424-109D80BBB26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F45A5CF-D41E-45B4-BB06-5BBF8CD449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7258221E-68F6-48A3-BA55-B8625C37E00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03E0411-52B6-4D89-91AE-E9EAA34EE84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10DC75B-D6E7-440A-9865-DDDD7DB1BED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512D1A70-A2BB-4B9C-B776-E094EC93A52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D662B9C-96EF-491E-B610-FC8A70277B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E5FC1474-A664-4DA9-A956-EF1A381B859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E797A30-295E-4D63-97D8-10E08C300E3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0DAFEE1-4E35-4648-861F-8155277B77E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2636B6A-D064-41D1-8975-EC9A3D62D96D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560DBDB-3450-420C-9ECE-C25CFD77AE3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AA53B4D-9393-4114-A2E6-E27CDD9B4F2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2B2B6A3D-FE02-4488-A797-D4A75FD6181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BE4E0F0-1BB3-4C08-8ED2-C1B9B7B3EF4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8F19E62-E528-4540-A560-71C4FCEDFCAF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9F738D9-717D-4B8A-A5A6-1DC8DD53CDC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BF659798-4452-4AB2-8D59-6D92810A977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F3343740-AFB6-4B90-877B-65441057DAF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4A4D3076-F1C6-468C-A753-6CA946CF99D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F4C4E50-4049-4326-A77D-0A43E2C449D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8C3BB5E-7739-479A-AB68-7F074F27B90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3848B52-5CE6-478A-9FD4-F2E02CBC262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CFE8A1C6-6E3C-4B09-9AB4-085DC213DC1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85DA91A-B31E-4093-8861-BD1C18D93EB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52215F0-31E5-4BF5-B9EC-20EF95A5EB0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FECA33A6-AAEA-413C-8932-D04B03D8669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DC080DD9-A5FD-49F4-B4C6-82844AEDA6C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AD49F3C4-3EC9-4411-9ECD-3337591D443A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9A5D779-0FB7-42B8-89A8-0B569BE08D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7E80B4F2-0E6A-4614-807D-B080DD8BD45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A4ACA208-76F7-4AC8-8C5E-AC848F051FCB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F4B4481-C38F-4D08-8746-38F821F7326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BD103BC3-836B-470C-B6DB-4533E0CB65D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7BCCBD1B-3EB7-464F-B564-028D73C34C1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DD84F4B-CCE5-4464-9B85-FC82BAD7EFA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05B71852-1C19-4064-BD12-B8DB466B9D9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AE120CB6-D934-4363-A051-05B501AFBFE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06E085E5-BC78-4C00-8A88-EA76801F9E5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3735582-F924-4628-92DA-5D373380461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0B8F7E41-D4C2-42A5-8A0E-1637F983C868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A91682A-6E33-4F67-957B-041EAFAB4FF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C41EA58A-2C90-488D-B144-5E92B2E5B8D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5C9BBB1-B640-4020-8703-6FA5E2C272B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9092FEFB-58C1-4DA4-BFBA-A812AAAAE8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524E1975-CB38-4AC8-BD0F-7846B1CEAF7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C52C4FA4-AFF7-4607-8BBC-C6A7013A2A5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B1AF83F6-35DD-4E60-9AB5-7A87819A2F9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6B95DAC2-F4FE-4B6D-B4FB-511DF7F9E77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09BD828B-680F-43C7-B8EE-38D74F23BBA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88201FC-CB48-4971-A36E-D52BCBAB9FF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9B19207F-1FE2-4096-84FD-1A0E67476ED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49185557-E5C5-4267-9285-7B7D8C6E0DF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EEAF43F-9A58-48DB-9B19-D6852FBC088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F7512AF-D682-44E9-AF88-61EF313DB33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6508166-2FA4-4F87-99DE-0A60A1278B6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156C6960-6F23-4181-B8AA-DA653851080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EC5EC6E-51CA-4596-9BAF-98F92B7FDF1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C3797C2-B1A7-4AB1-9448-8F95428B92C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4AC05401-661F-418C-AE2B-ED177BB5BF9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9ED28E8E-7730-4E43-85BE-DBEBD65AE58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DCD36625-3AF3-4274-AEE0-17873E408A75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1B12EFE8-1E93-43A4-B5A7-1761A172303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47D40A0-8580-4D96-AA5B-1956D4A84C4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F8028DFB-92F3-4B19-B69E-D2FE5032317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345C4E8-BC51-4250-BACB-73A7547786D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400C252-2100-4B5C-9C89-3464BC6624E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DCABF163-C8CE-4D99-BB25-5029327B1ED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7F6654A-4BE2-43F4-9283-D4D9BA738DF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23A9D0BD-40A9-4D43-9FB3-B382ED950DBA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4958F505-D538-48E8-A281-9DA10B82F8E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9EFD215-E4DA-4E2F-83AE-BCED3C7E1A6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AE25AD2-A7D1-42C3-87FF-EBF59B92FE7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D7E76C3-AA30-48BF-97AA-09065E333E48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4EF66D48-483D-4995-81A4-00C3C43947D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1DD367E-8437-4E92-A2BA-8F23720E585B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2F5CCDD-BC3C-4D4B-8234-315D413118B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F77E68E-87CC-4BA9-AB7F-01F7DFC6677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D1F31D6F-B6B4-49F3-AC1E-94DE28C0FE1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909ED0A1-7161-41D6-9D04-7886C5B019D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FE23B6F-521C-4B64-A308-656BC22C592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19DFE6F-161E-4067-BA4B-2016E9C615A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63C7E1B-9A40-4D95-AD80-BB13C742858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555D6FB-A8DD-4CC7-852E-BF320B15A15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366BF8D-835C-4B03-B79D-8F5A172ACEC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99EB3C5D-856E-4373-9DEC-4A0A5C5D1A01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D4BDAA03-EB66-4E13-B293-1805D78F45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6C717E75-7D51-4815-BE26-7298FB8434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525E01B-78DB-4945-B618-AC712349A12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E8F022B-DB74-4E58-B559-FFB504C0275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D3A7755-F9C4-46DC-BFBE-CBD359F0B0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6D957C19-D714-4B39-A419-CCA92A760A4A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27BE704-F264-48BA-B825-FF1DBBDD0FCE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445A717C-9C1F-4E34-9B0C-3A89B1F6B079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A05AE53-9A92-4364-9B5F-7075F8B3106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2AEE40C-BE20-420C-B1BE-A2EEB501B278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FC173C6-97A9-4F50-9E9A-F48AB5818EE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04B9856-723F-4AE8-B875-8D28A1741A9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AE5DE5C2-7A05-4D81-B1BC-32A32B1EE99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98764D4-D151-473B-95E2-74DA12DAF8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876EFC80-0D2B-465F-B55C-A1897CADBA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091C58CF-0D84-4E51-90B1-05933A90733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E3AE8632-6BB0-4224-B5A7-C8E98C63DA0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EFCEDC20-D0B5-4642-9768-00FB83FCACB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DEE6DEE-334B-4030-B775-5CE8E0D5A63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F20432E2-5121-432C-8344-E2A8D806505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73364A4-8977-49DD-B019-2733CF9C82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101A224-BF18-4B45-BD5E-A46A2302419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F2685AF-E3FE-457F-8017-179CFFCEE2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4ED29986-D2C8-48BE-B307-F9B3BC8C11C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EBF8BD47-2F15-463A-B5D6-1E48FF49EF3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82A347E8-C7F2-4159-9BFF-E0D287A4070B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E3070D3B-2A5D-462B-8EFA-AC36A0D7CC7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4DF7586B-B1C8-4C5A-8ED1-29957362810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341831E-D098-499E-9C56-280A876DC2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1A978E5-F12E-421B-A71D-3D32EE3A9DC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046AB217-23AF-4756-A71B-007D1048AE51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16115A1-D1EB-44E9-9EA9-DDA4B7DA2DDC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FD61307B-D7DC-4F29-85DB-4113352A2FA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106D0CB-0431-449A-8104-5D3149AA435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009BC4C-FA55-44F3-A8C7-72F25AA2D2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2F6FEA4A-C65E-426B-BEA9-2586DA17C7F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C6668E3-7053-496C-A225-2CAD48220A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7CC3AF18-DDE4-4EC9-8969-D8BEAF5B59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ACA0173-D482-4530-9AB5-44BEDF7FBC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E2B781CC-BDD8-4D7B-A6FA-59B58E3126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C19B034-D431-4E53-B2EB-FC0DB133294F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40E8581-1D32-4485-8F07-7FCB25F7031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DA0AC274-0760-4121-847B-7E6FA139105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B49552A-7997-42EA-8CD4-2703DD3A3F5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3EBA6A0-D4A3-436A-8783-A3BD6BA2E0F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A26D607C-4A55-4AFC-B755-96DE8DF8896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83C1E4AA-47BC-4760-9B4B-40B2424A3B0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F7568AB-299D-4327-805A-A810CB48792B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FAF6B5C-1FF6-4E19-9048-D29A03E6C7F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3A0D594A-2CB1-4AC9-AE4F-2262F370243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C8204D5-D6F2-4953-8A50-6B7770458949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9DFC215-9B9C-4B77-B657-98D162C8D6E9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CEE24AF5-935E-476C-B4DB-B76805F0659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7A522F8-347B-45B1-8FB1-D5EDB752B7D4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DED1D616-D21F-40FF-9E1C-969FCC1DDA2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602ED77-7480-41CD-A51F-B79B7C6B4B91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7BCFBFA1-A0EE-48E1-8A0B-5011D4C37C3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E92A61D-D48E-49A6-A693-BB6069FB13D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77222984-91B9-439F-8AAD-2050A6CC12C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36181860-0D1E-45C8-9D45-F07FBC32832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08A1C9D-56D9-4EB5-95B0-62F6F07F2FE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6670EA5-A6A0-446F-B793-5E543AD5CC1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EE5DE91-4ED8-4E52-97EC-A786F31B661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E724DB5-FAA9-43CC-BC48-15FBAEA226E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3F69F27D-15B9-4BFB-B89C-E4264C3F615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AC779072-4C35-4D02-AD59-100671618CB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B69BD779-DD62-4445-9B9E-17D27A8A1B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7012416-0C5D-45F6-A8F6-8123B76065D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F83242F-EA0F-4E4F-9F63-01157E73D4D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DB4CBE28-2744-4621-8DAF-EB09B2480D4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A0BE8A48-C2EA-49F5-8B42-FF08D08F21F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81F1703F-AC78-4F1B-8085-BAFC16E2A6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DD4DC978-440E-4AA3-8B54-F8DD1B51B47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13BCEAF-C765-47E5-8197-93A0BF1B7BA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5A1623DA-070E-4FB6-B486-BEA5EBCF34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B069054-1FE9-490A-B780-4F196F4670D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C9CEAB4-31BE-4760-82C4-0BBCF8AC83F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BFA50338-5989-4344-A376-922059580C0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3FC565A-92BD-4620-9394-8AB57E73027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8871B65-C0CD-4E7B-A679-ED57FA23ED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1C56AAB2-0AD2-4D7E-91D5-76CF205B51B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0EFECAC-5CCD-4C4D-AAF8-BD70136C067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A53878CE-4B81-4C03-946D-84E98E0B622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D154F98D-C97E-4828-BC95-E205EEAE6D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B05B71A3-3FBC-48C8-9101-40F06EBC973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68079E35-CABA-43BC-998B-2F538D30FFD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B05524F-B7EF-49FB-AE2D-4F84FD83F7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BC6DFE5-B5AA-415D-A9CC-2C9C0694313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7D259A7-4C59-4CEE-BCBF-68B00AD50EE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BFEE55BC-EDF7-4810-A9FB-460E689EA2D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E7BD745-961D-4051-B8DA-9B9831595C8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8E06294-9A34-40CE-A941-627172FEBCC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1D868757-2EFF-4EA9-80A4-377E413C6BD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A38AD8B3-9803-44FA-992B-3B579F1EBB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7766911-6753-4749-A3FF-07174A96B25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14A64A53-A059-4CAF-8544-F85D70D5B09E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A0684CC-4C2E-42A7-B03C-EB2018146B7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E35D7941-89A2-4180-82B7-4846D953E5D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1A32BFE-DAB2-4B64-9F89-5544572EA83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EDCCD28-4C91-4CEB-86FD-CC879CDDB20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162FB15-BE4A-4ABA-BEEE-AA661C235A5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D46F3A80-7ED8-45BD-BD05-8733315DF91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B1EC3775-3403-41F3-8371-7B90C37CC54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95B3B99-5B38-45C8-9DFC-6532B9EDCEDF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5BD61B9-90EC-4082-BA4D-E5B48CC5697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97B697E-509F-4C90-A12F-0833D216236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AC733CED-9F02-4D89-B9A5-571CD7921389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186D936-1ECB-4CEF-85FD-0D7BF5560FA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9D13D02A-A601-4B0C-BE1F-60C09C0E3B2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85ADE61-DC9F-46AE-9C16-A88C6531647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0E71D60-6A69-4C28-AC4F-4BEDE1917F8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6658990-3C4B-4398-B445-C4673B878CD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EA9F56BA-04CD-4116-B72A-593C7F81275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11941BB-E9D3-401A-816C-6076BCA447D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1937F62-FE29-4771-B132-0ACC4848EF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D167201A-7F38-4EFC-8D42-6C0E9A0C954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82AC5F7D-B5F6-480D-9DC4-EBDD19E09D11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1903D9A-DA57-4F5C-A499-A0E2B05412E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1D122A31-9F5A-4C6F-8F44-2116FBBAED1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A0EBA949-E98E-45DB-B51D-8AEB3E84A0B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E24FF577-D461-44A5-84B8-70FCA0E038F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24A0DC5-D3FC-45ED-97CB-26B9664EB13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6416B710-B15D-4AD5-936C-8F499A5974F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A00625B-2481-4835-B676-0CF574905F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366B9A51-436B-4BBE-B52D-FEACB60C2C7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61C6C83-8057-4A30-92AF-744FDC95EB6E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052A239E-C5BF-4F59-872E-9C3D27760F2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B072155-773D-4FC4-85B9-58918FC3F24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AB98871F-BBA5-4905-BB6C-D26B32F21C8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05A5FD79-5A38-4D3A-B785-C44DB96D9A2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2686E051-4FA3-4CE1-BAC4-0259AA54601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B49DEDB-31E6-443D-AEFA-0EBEE750139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1D958951-DEC9-421B-B4D2-E8D5326AA3C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67F11AC-CB0F-4F4F-BC8B-E718C8E0463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AA860C7-B063-4305-9DD7-911BAE34260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C284F52-B747-4B92-9DDD-D5265B87F70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1BEBAC5-18F7-444A-9D9F-84BF92A32C7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CD8A44A-BC2B-4354-A356-68847C08ADA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434A0B2C-EFED-4933-BDD5-A9802045188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9AD59917-27C7-4130-BA38-4E5599B3554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39222FFB-D6E7-4572-AC3A-5682D14DD52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0690157-8FD7-4E59-8178-CC5AB9ABE54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DFD4FEF-E145-44E8-BF36-DECC6AFD887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DF0B0F6-AE22-49B5-B341-D3B653D09BB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969B16B7-67F6-4F0D-9BE1-0DDE901029C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E49B772F-4A5D-498A-97EB-DFE08FD50FE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6C08E304-24C4-41C7-A42F-AD2BA3FE411D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0CECB832-D940-416E-95E8-3C2F451F45E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6D93952-5054-43CE-83F1-C91CC77FE81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B0EDC9E8-6D28-46EA-98EB-1B8A4DBEF1F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A6B6E30A-7B5C-48DC-AA72-56AD32E606E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73F9AEB-C1C1-4020-9A1E-CABFF0F7D2F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61DBE55-96FD-4432-8224-A8486F38F17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C675038A-BA2E-4725-8385-2A603375309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CEFA794-6464-49CA-AF2C-B8CA361E286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2C917404-52F4-4B04-8821-382291B3694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338C3879-B37D-4BE0-9E22-A14614BBE5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B224736-5F53-43FD-A5C2-7796FDA484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D87B5EA-0BB6-48D8-B735-D78EB2E4315B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410156E-BCF9-4DCD-AB00-365E84AFD44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54B29A3C-6692-4B9D-B654-CA18745F3C59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CEB7247E-D97F-4AD5-A3B7-0EA2FCFABB1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EED52B1B-8B7D-4FB8-ACBC-72F5F1171A8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B013E948-5129-4A51-8F6D-07C5C4A479A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A8D0494-6C9D-4F29-B42C-952688F076B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0CAA8F0-FE78-4396-A178-5B4667DAC1F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331261ED-A73E-418C-83B4-865975BC8F4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9A93860-2ADE-4F28-85AA-B5B57CA1884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20FEC65-DE2B-42A4-977F-2570B8885B3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925352B1-B808-49F9-8B68-BF131A2ABF6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53B842B-CA24-4983-A4DC-96C76CAC257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8522671-7805-4BC7-9DBB-66B2834B7A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6656F45F-EE9A-4465-8901-A042FBB00C1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A784160-0CC8-4C68-BBB5-C06B8AC90BC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976186F-ADEB-4CFC-89BF-AED1CE3A12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4576B92-3032-4E2D-9451-62F7A4266A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5F384B4B-0424-4D8F-9511-2524E86E724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7FF5F5A-A680-4FE2-B000-17F7CFE9D630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F4E9F6F-DC6E-41F1-AF74-5D1E51EA44F6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3A9EC9D-5AB0-46B3-9FC3-3413E2E5CD1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B382018-6780-4725-927E-1D225B6840A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3D04E83-BEFD-475C-913C-6BC9A9340BD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15D9832-D33B-4E1A-BDD5-30FCF2EE1100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E85D16B-7DAA-4BEF-B1FF-2C4A14CB144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033B924C-718E-411C-9050-9E38E7973AE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C33448F6-5A3C-4E79-ADAE-3AB45B2887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06276031-5BA6-4B33-BB0A-A89C0659361B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0F843183-B7D0-4B39-9248-567BBE76A9AF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31312F2A-F68C-45B9-901E-8056CD54DB7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901C47AA-E511-4446-8CFD-B9938977883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B1243B6-9129-4C7B-B15F-FB92B53A791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D4E69CA-19F5-4801-88E7-AEE8F9F4D21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547FE26-090E-4BE4-97DC-C48632D79E2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8AB8BF8-55CD-45DC-89AE-3548AE375B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AB84409-8FC8-4AD3-98DF-DC3E3EF2082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BFF87302-6EB3-460D-AF52-0A337E7F29C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5F70CE9-57EC-413B-B50C-75D7E62E6D95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48046F5-D4B1-403E-8D0C-5A0592DB5AA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BFEF478-EA13-4E84-AB47-1B47EE00EC4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19A7A57-B0D8-452E-B5D0-82DD70F5F3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44100AD-F490-4D9D-BFFD-EA9C86EB10F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6F2099A0-92F4-40FD-AF97-0EBCAA93A9BF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D2A0CFD-76BC-4189-8E2F-67A19E08547C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7CADDDC-DFD1-494C-9D45-75F2A975BF9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C09E8B29-283A-4807-B601-6165DB0A5D8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4E7668E-3804-4FEC-A11E-B46B3AA586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96A9E28D-2F10-4461-9BD3-6D4134BBB82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E70CD537-AEFF-4E18-A8B3-B7DBBD8829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CE44CA9-F348-4E07-80FA-0A8B2118B0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6C46FB0-61B5-4F05-A233-03CEA0F194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FB6EC461-96DE-4F0A-B07A-ACEE759F32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F44D28D-4D80-464D-8E04-FC215348FE7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ECC5E54-ED7E-42DF-A866-2ACE66C369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644E242-94B6-433D-8749-CDE34413FE7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A1B38B0-F53D-4790-82AD-AC04AB8AD69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6BEB276-4E5F-4A8C-AE49-FE1ACE13BB4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9285C8AD-12B1-4A87-B559-A11A1DA449D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6F4344DD-4389-46A7-B6DF-A5FCF4A33E4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66C63869-A8FC-46F3-A932-F3FF4C5A033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6B3574A-D0AC-45AC-9C45-5878B36CF6C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7B0C6E9-9018-4389-B05A-6017C8B5ABE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248DE058-115C-460A-B05C-7684C5BA330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69518A8-6158-476E-816E-DB2F5EFAD61D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3D7C94EF-6466-4EDD-9E6C-0FAC983C2F4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9E340C82-6781-4D77-B48C-490E14D2432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F16F5CF-4978-43CF-9077-017F734F290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BE6F8F16-8C1B-4BB4-8A76-0B13EC7E5314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CF8342A-7C0C-4926-9BCC-CCF13B96A08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9A41437-E39B-43F1-B998-B3F727B1296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3C564DEC-9491-4DC6-B0A1-5E20D83ED8F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EF74C57-399C-4284-8E2F-325D1689756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C2472FDD-6056-4946-885C-411BF274272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94C4B04-E724-4BA6-9CA1-548392611A8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1A766CD7-752A-45EE-9E97-5F8D6C1015F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B155C8D-FC1C-436C-9596-58D35D2D401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DDDE9DF-3944-47DD-B701-6F04F7BA262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55486F1-E945-4A24-ADFB-E2C695105CA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ADCC426E-0AC0-4263-BFCB-6077444896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6C1C4585-E632-4785-8D2A-8FD08627FB8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5AF363F-59C8-4667-BEBE-2BC9A8E9422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B5DD1113-BEC2-49AC-BE56-61A3D9D31DD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4773B80-E6C5-457A-B56B-038C3D7A775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43F12AE-D4DE-45B1-9BE4-A06A141BE3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4B4EFA1-9258-495D-BA57-EB11180BD6C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F378F2B-7CF7-4EB8-83D3-DA0855563EB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F735055-BDFE-4545-AFA3-494B283F138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2A9FC736-2B4F-46F3-8D5C-DF4C8AB8742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9474D6C-3B16-4349-9FA0-5E7FF483B3D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4493812-9514-4E77-A16C-4D4F1B25A8A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9CF386D-4777-41CC-81C3-4EB7CC6F4A2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20277DE-6691-469F-B850-87DC5423521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C8A3FA50-465D-429D-9C81-4F521C9092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30FCFA6A-0968-4910-81B5-070593CBF0B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8208A06D-3BB9-4C3C-839D-F09E261037A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5E442051-52D5-452D-BF71-83E1230AAB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0A125D0-7DED-4939-8805-B6E452F30E4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8B10AAC6-E116-4D62-938F-4D67BEC254C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77BF8264-5D44-4955-8771-57B21A3D19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388EC361-35C7-4C8B-8D9B-C3678E3FCE0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8825833-93F3-43B0-B86D-2C0DA668211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80CCEE0-6EB6-4F07-AEFE-F5BFB6FDC77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55785A96-6BBF-4823-ACA4-94736B5B2BA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4FEC0CA-1A09-4AF7-A0FA-AED57E49EB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D1840F2-CC31-4152-8450-9A2DB9EA46F5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5BE2016-0DB4-4912-856C-AD16E0CE9E0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C76D590-9841-4B97-A859-A56A97A124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0251E105-4788-40ED-BC63-085F8D3D9E95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2D27931-7C81-4487-88F7-ABA4598ED64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33ED217-58F0-4B26-93B6-7FBDDC4617B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50617086-4456-4A82-9E45-9F4C0AE8686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9F92BE25-265A-4FD8-B913-CD4259C6122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9B338469-2FE3-4EE2-A1C0-6D3B0673AF0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515163A9-1FDE-45DB-97E1-940934F1DAC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5E6761E-8159-438B-8121-AED2BCDB135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D34ABC8C-8C92-4735-8051-CF1D2D4C48E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C68A9AB-5DD8-4A34-910E-638BED2D2F4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7B09C3C-BFD8-46A6-A195-4412FA65A15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18B2C00-4465-406A-81DA-BBBF4699ABB7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830F73AC-A537-4288-8AAE-7A81001D583F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6E5F5D1B-1FCC-41A6-8145-3F84B23D4B9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4AEA4261-7E9E-4096-9232-7A1AEF5F3BD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991F5484-6EF5-47DD-8143-867E3342A60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C9B880E-CA79-4887-BBB9-4EEBC2F0656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CC2A835-B9B9-4279-A91E-FFDA9B1F91C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F061043-060F-4499-B748-99AA8EB4B178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FB4FE49A-13DA-49FC-806A-719F1D25366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DEFD9D45-42FC-4ADB-AE22-5BF203DC55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E2B3EF5-9AD4-41AC-A780-541C42D611B8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8DDAD60-DB39-43F7-92EB-5128228178F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43C104FC-55C3-4FD3-9F89-8767E79915E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5EF42A5-01D9-4264-A89F-55790676313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5D4A905F-58B1-4E5E-AC38-AEB8BC69B48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394418C-FFED-4493-BF03-111B467E507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1FEC6CAA-EB45-4476-A115-57683744BFC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02AF73C1-32BB-4E51-8598-8C37FBA40D1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46071CF2-E89D-476C-A902-C36F8102F5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3EA87205-A409-4A09-ABD1-FE19F225C24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C2F4ED1-DCA2-4A3B-9C71-F927CDF3CBB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4F5CFB3-1DA4-4DFA-8C6C-42C963209D0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7705682-329A-4875-A104-7B8492F2EE3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FE8DCE6B-D53A-4522-A212-96ABB395AE8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95DE1AF7-2E8A-451E-B42D-CDDE09120A8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F4569FB-E768-4E43-9524-A4C3928E8FA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C82E1410-F789-4DE1-B458-32A98911102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045B59F-C79A-446E-B032-974CEE6577E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3C81CDB4-BBCD-42C7-9CF8-ED76AA570AA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4FD9816-453E-42C2-890D-FD721C12300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889FE0FD-4A12-40A1-B6DA-42D591A6415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65FD0C0-5C4A-4874-94AA-06C93D7FA2A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F1D1DA5-6550-413B-81FD-4AE7F44B9C6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424DBAB0-86CF-4F66-A75A-612A020EBE7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4552A3DC-313A-4B0B-8361-4E781B15096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D7691133-5E5E-4110-9114-DB52A221717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41B7E17D-4365-4A0B-B847-82447B076B1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27D81A1A-A1D1-439A-8C9B-8BF88C3C74A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3766C4D-535B-47F0-BF2A-4D3D7FE1845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A9E7D19-AB03-4AF0-9CE3-C556828969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CA06E24-0EB6-42AE-B983-237917A85A0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1DFD4CF7-CC29-475B-9412-E3660022B14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3A30605-AFF4-4BFC-AB91-10C8B40E761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EEACC6D-D6B9-4163-84D2-10C293F03B7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50047CC0-5B54-48D2-9A49-D5CA9E56CC6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7D1D4A34-9B26-41FD-941A-65239326CAC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50C30947-8EE7-4015-87B2-A4C4B0F8932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5C8F1FB-01B5-48D6-AB60-ACCDDEBC1B8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1D5418EE-BE10-4C2C-8617-8870EF6F580A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6C20837E-D947-4B3D-B108-AFDA98DDE8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3AE2E765-5A94-4974-B0B7-7422FF316E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86DEFFD8-23AD-46F6-A4A5-E8C08606474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49B9ED25-2450-491C-9970-8D8753CF74C8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4B34272A-60B0-4E91-9C14-7A57016DAE6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D92208FD-8427-4493-8606-8D0DD624B48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F4363E06-5663-4E09-B975-989EA261168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5E64C13-4394-42A2-B331-A16F29189DE0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441D60A-4C8F-4FB2-9C53-8C598703539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E60F806-88E9-4777-9FFB-A02B4862748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1BE6D43D-F293-4F44-9214-AC7C7358A4A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4D82292C-3DFC-42AC-9C41-5B24A43C142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811AEE37-2EB0-4BCB-89CA-4EA0DEF5A09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B85D105-11C3-4244-AE34-D37FB506C0D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A9B74C4B-93BC-4894-AF69-3D333C9A4FA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7AE0482-2A64-46E2-84FB-1DCE17D4EDB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98900127-239B-4A99-985A-AC1BF40611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8B34DD2-FB38-4C0B-B355-66E7AB2CBD9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E4F46EF-41FE-49C0-A313-A7E06D9DEDC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B13E4883-0C23-48A1-8604-33E4292C69F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7DE98D7-24E8-4A78-9AB0-D7CCC6274A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97F1EEA-1F59-4B3D-B135-892D3F71881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B1CC210-13DD-4138-A417-FBD2ED1624A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901B677B-2BBD-426B-8A08-A99312CB1AB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B515AFE-9126-4550-B331-FFF0BF46660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32768F7F-C2A4-45C1-B812-693451A4D09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C978B93-01AE-4993-BF90-18CCBC9435E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300139FD-DC2B-428A-9DC5-FB310BDEF50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61408604-E4ED-4D61-A80D-CAE844AD289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6242B5A-65DD-4517-8F20-850444176D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C9441AE6-DB51-470F-965A-D3934A25F7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62CCA064-DAF1-4D05-BCFE-E9B55DC105B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9989718B-F715-48BD-96C5-9E22D79B2D5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63FFB4A-CB53-4F21-8922-A22E6AAFD38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DAC5D03E-EE3A-4501-905C-C0D68101C3E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7A841AE-3ADC-4C76-865D-B409E941075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8D34C9E-F358-4183-AA47-5F386313D6C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3A24DD9-24CF-4CFF-85E1-C0E040394B0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AA95DF3A-67B4-442D-BE9C-CE66314516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B62DCFE-ACAE-4001-8F21-D75AFCC37C3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EC952A14-0310-4611-9AFB-33EA40B0E9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6D02612-131F-4D13-B442-C2990F97E41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51BE0A7-0C1D-4BEE-82D7-A44B132AD50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E2A0AB4-FE2C-48B1-B135-0D614D998CB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0C63C4A-8435-462E-912A-35DCAEA328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15839E56-8D2E-4F25-87F9-11C6FAA6114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B5B670DD-26EE-47D0-B8B1-A7ED4801E3E2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CA4079B-AFAD-4A87-A01A-DE7BC0A02F19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F3E0522-0986-4CC4-B2E0-7E9D90C4CEB3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239C6062-EB32-45BE-81C4-304D6C499D1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4859E2F-BB36-4EBB-9EB4-452C4066DB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C13E052-9E42-4FD9-BB5D-D9047C0B3BF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8AFF6A4-0997-4686-837F-18F72ADEEE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12D35690-8166-4B7D-B543-7CE3A9214D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7DDBADB-A942-4264-B537-A12B9A6146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5D05483-8FEE-4E63-AFD8-883E54BEE6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CF43D41-CBCD-4D08-A353-44877BBD9316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494E887-56F3-49BE-A8DD-18F77F425BC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12FC48D-1311-49D2-B24F-7F8DF7525AA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AEEAA1C3-9298-4828-8E7C-26F82368E6A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8AE0711-E733-4706-A6B3-28C246B8C30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CFCAAFA6-D574-4ED2-828E-B2E43839392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8C5CFCCF-AFFD-46EE-92F1-7EB5AF8331E7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1671774-0997-4114-B449-76845426EF4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C869866B-0721-4491-A69F-AFFEE91EB0F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2B69269-8B8F-4FF5-B3EB-A3EFAA1F9C6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AB6224DD-A515-45AD-A7ED-704ED77BC47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2D8D9FCA-DF50-4C90-872F-11E63F9D865E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E094391-F1DC-42AC-A179-ECAACC0E749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33D64337-A2DC-473B-B179-5CC63A6F02C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1A173EF-EBE6-49F5-B3D2-BC86203BA268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F573BE67-CE2F-4754-9A8B-D7F666997E60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909BE28-8F96-4B58-9701-30C8DB31D09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920BC50-60BB-409F-924B-565D70A26BD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2588CA79-E92A-48B1-81E1-49BF3CC30D1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0D8FAFA-F219-4140-84D7-C8B2E78F157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B524443-1FB9-45A1-9D47-1117293246A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1B6B82BB-573C-4A40-8DC0-89979E17FAA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ACC875CF-A7EF-43F6-8986-0798DF7A843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749D40A-0D72-4216-BB7A-75A589984B1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47CA4837-A497-4745-ACC1-76461D66CC0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B62B8BC-E1DE-4030-8256-77883D12E4E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747CA25-F6A2-4CBC-A807-EFD9E81D939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873EE39-752A-451A-83CD-8216252246F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34316EB-C615-49A3-A71E-DB16E039240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A4CE6AA-5FF5-4981-B33E-127188209B3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9866236-A0BA-4635-ADA1-88B56BC5765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16F8ADC-0063-4072-8BB2-066593A99DB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52CACAE-C43D-4C90-B155-6F064A43F68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1FFBA632-134D-4AFE-BEE8-0E6717AC4FF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5FD68A6-8294-46E6-9CC9-7752694DD6A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8CE03C6F-C6FC-4B0D-8641-62E4E4320E6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7756BCCB-AED4-4C20-A16E-F0E9D6ADCC0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117D1FD6-F9B8-4FD7-A88D-65202BBB3B6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C83C1CC-8E4D-499F-B7FC-AB0E52A7C99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74CD01AC-55AA-4AED-BEAA-F4E6A4E80D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C693EDE-C3CD-4AF6-A5C5-18ED6D52FAA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CEC84669-A779-4393-818A-5E99119E932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1AA94AE-AC2B-44D3-A583-CF6E2D1CA02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B9B880D-7736-48E5-8C2C-025CA2F1B4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36BE987-5BA7-42D1-B4CC-85EC344B4E6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007A13D9-0CC7-47AA-819C-460E5E4FC0A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FF1A9BD0-FBF1-4AF3-ABA4-1CA7A04824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8D5F649-FF6F-4031-8E9F-0BD3A354986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B081B15-2F11-4681-AC7A-163A4AE8B18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1C2A8BAA-3440-4D92-AC38-7C9E30814C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411A165-CBF9-42D4-B96E-36D0DFE9204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BF1D53B-7555-463E-80BD-420FF72AB8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E3E07B8C-978E-48CD-9AF5-BC85E385A86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6B99BCB4-1AEF-4B60-AC11-5D4E419183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88FC77BA-4A0E-4765-BD01-AA7AD00518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A1808483-A8CC-4A47-8861-D80AD0BA7275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9E3ACA3B-EADF-4A34-82A5-3760F6D0D49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D1E573C-394E-4617-9426-BA9F4EEB51B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BAE3A57-3493-4951-B652-819B0355DE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163B98D-3764-4D73-B446-C8B472F3548D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859F461-8BC1-4E1C-9E19-F9C82409DC6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17D842BE-BD14-4A7A-BD31-D68C36F4131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49B186E7-FBCE-4465-B31D-FB5B2DDDE28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FDE5D7F4-6832-45F8-AEA6-6622DE760296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64D42AD-76C9-44F8-A9A9-88829E2F48B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4556F22-FA9E-4EAC-9FD1-00EE97929EC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F730F15-B922-4772-8050-43691CA73D8A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ABAA5E9-4ED9-4BBF-AC0A-15566203C3B9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0FE7332-DD74-4E88-B65D-3505B5B323D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8C1B0AA-3E48-4993-AF31-96C4857A047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8C0B9AC9-FF42-4FD3-BC2E-D3F03947A56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E06D6AD-1401-499A-A171-1587E687B7A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B3F86FCC-BA19-4A02-AB13-94BC7DCB5C9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B8DA6496-0860-4E2D-A6CD-CF4D6B511562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0FB94B4F-E0AF-4A96-B466-8C54DA44A2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4BB07236-8BBE-456E-B141-BEA368670E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BFF87DA-1AC8-419A-9499-A090E086630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BDF9901-C5D3-4A27-BD92-0A07C7480E54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2821B29-2F03-42F8-B821-7B90701BA85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ADEFD12A-AC52-4393-BADF-8D71B2D1722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1958439D-7D61-4ABC-AC3C-69AE9DE2E1B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C32CE2CD-33D7-4D29-8B92-4269540A78A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E43DC3A-921E-4F37-8C9C-6671E231AE1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EC0D3C7A-9079-4739-8BD7-12938BB593E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CAB1DA9A-56C8-41C5-8058-D775A5CC55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C346A4D-44B7-45C5-98D2-874A18F0739A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B85B524-E09E-499B-B24C-5A397B755CC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9C27C0C-AAAF-43CC-B77D-24677684D70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D362872-1D38-46B8-B44A-41FBBD2D751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11F4783F-C811-4BD1-B3C0-7EAC1591AAA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2239221-E306-467B-A86A-0A33BAE001A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069E1C5B-48B9-442A-814D-1FD67E8765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3395515-2647-4511-9748-A6AB1C48042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1DBCA00-E7C3-4C9E-82A5-F51162C4431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DCFD072-AD62-482E-A737-70474A2EA54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E0C9A4B-2598-43D7-A083-7BF3813B8C0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12FB7A4-8AE4-4F58-852D-A8EDC955256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C403899-A64F-4F59-B64D-477254F4B72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21067B0-7531-4511-8165-D017D7AE8BD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5C722A3-C005-492D-8F27-060A8E310C6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863F621-5F03-4C40-A6A1-D61E798AAC5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B8F7D607-B1D2-42A6-A4B4-B367BB6D53D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77DCA612-27C3-443A-8BDF-260E5997307B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02CD038-A63D-4C0C-9485-AE521C26742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8B3268F5-3CE5-4B5D-8AA2-4919BEC8661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9A9BAB3C-CBCC-4199-97A2-CA89839EB110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FA9B8705-1B85-4F06-9DAD-F5313DE5385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34C4344-8F28-4E34-A1F2-12FCAA6080E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F48F211-8BA3-45B6-B6B5-D27CEF9B6F7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C334358-8F90-4B24-8840-DF28B73FB51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9CFADE5-A88A-4AE8-97B6-6C15BE02F95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BCDC5D9-FA64-4B09-A483-53726EC12D5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50A577C-0884-4A12-9833-A2D78C2DA39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94F43DFA-A137-4194-BD17-EA955E519B1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6349276-3FCD-4294-BE12-B74228C9BAB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7B7DEFB-BD1C-4873-88A8-D46D3790716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40CACA45-E8A4-49A1-AE95-AE0A458DB8A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656087F5-B245-417E-8B68-C933BCA66E4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7E804C0D-35EF-4831-8990-9F740F7F680A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5356D03A-2DAA-4555-9851-698B61E2679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BC564F32-576B-4AE5-B349-26D25A9D57E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8F380F3-8987-4F85-865D-0CB4D1D127E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24E720B5-0F34-4EC7-A540-DB66C7B6F4F5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D6E6B3F-E8E7-454F-BC3C-5658A46295F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200E67C-477A-48E6-A4CA-4D66450A792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D738045B-9AD8-4DF2-98BC-91552D59019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6C20A26C-4204-427B-9A22-8E8F4E7E47C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47A41CA-E9FF-45AB-851A-36D7B8D237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481E60D-3955-4ECD-8DDC-9E10AF94EC3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F5A9CE94-BDDD-493B-977B-2041D19A3C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F983EBD-D47A-4A94-9497-701C2D2C7DF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4CC82994-9574-48E1-9829-18E34E64F1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3B23283-01CD-4A68-8365-AC4DD89A82B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76DE3FE5-A7F3-4F82-A8BF-48BDF6191EB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89196B1-2BF2-4BB8-89A6-E603ED90111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35172B4-0C8F-4C12-80B5-419BDFBFD9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56E771A8-E3A5-49F7-8C5D-D65100C1984B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4EEDDFF-6536-4D0F-8A28-1CD98A91834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B4E47264-12BD-4436-AF93-4C0407B65605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29C7FC6D-697C-4A4C-AB33-55DB4ECC81A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22544E3-312E-4821-A42A-6074BBF9F21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4C8210D-E8F2-4599-8D72-57B21F26D1A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7D5D4AB7-53F8-4597-B96D-6A7E976BA9F2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B9D2CD26-E62B-4B3C-9385-AF51F82C71E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59B72BE2-1244-4B4A-A643-3AC21A8F43C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480C88E-588A-42A1-94C1-35AA6C1D3A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524F973-0B0D-4748-AD36-E77D4D35CA8F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E621DC5-EAEE-4241-8A50-B59D830BEF1E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DC6E296C-A2EE-4C30-B98F-DC7A3BEFAB6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B123D15-32B8-40E3-A438-3A48F2A9BE7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2AD6F5D-48B8-4E03-AD17-FBF6856F8F3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22677512-00F5-48D9-AD26-E7D1BF942CE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742E8B37-6089-448C-A4B2-F00F4276380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C54C9BD-43CC-4B47-B0A4-F93D4E7067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CAE051C-84DC-4CE8-9A0C-9E751946BFD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AC920AF-E7F3-4704-8035-97A7CE052DA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5FB5D774-80B1-4210-A091-B1F897991A9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4DF3313-D4FF-4892-969C-B021FFA0C32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E420303-39EF-42F7-99E2-522E7227FD7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8A00258B-E9B3-4D6F-ABA2-7EC2A40D4F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D70AC42F-ACBA-4DD8-9DDB-2BCC46BB86B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AF68774-0F8A-4A43-AB3E-8928922DB8B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36E8089-352B-4157-9D2E-D8DD2E3FEDA7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F66F6A7-34CC-442A-B5AF-ECC6AA765515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C6F2D911-E1A6-4124-9C7C-A85382DCA56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AE73274D-C3F7-4052-B791-3BBECD2598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B122568-D73B-4482-852E-1927E84A2DD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6197BCD-2E31-4685-8B1E-F9AF57F596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63DF314-E5E7-4B41-8F88-D3813127C9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788FED08-209B-44BF-8824-69093AB477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FAE722F-605A-42B0-8D7C-C630C84F5C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C03C85A2-E3C2-4DE0-AE97-3034014BEA7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59D6165-FF5B-435F-B702-5F410F786F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2A4B450-5880-40B3-A6E3-44F6A42D5B4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F1587E38-5F1D-481B-A117-8AAB56D96E4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B6D47432-C85C-4C1A-AA6B-40985CC562E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AD1F238-E313-40D6-ADC7-DBB10F70634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F93D2D6A-76E5-475A-9F26-84164DAB16D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11A49E3-BEA3-4E5C-BD98-BBB0B1FBDC35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AA1AB61C-B3AB-4ECD-81AC-B10E4914A483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D970FF9-4E8B-4CB1-A027-5375E61E9B43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44B2A040-22E3-4AEC-B8C8-9D7F3514D656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9B218D3F-9D31-423E-BFBD-B7AE6708538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0D940ADE-1DDB-429F-A25C-DDDFD02A9BA1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6ED78264-B6FD-4267-884E-29028CA3936A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B84C200A-9288-414A-818C-8E49AB738D82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1ABCE82-D071-48CC-8FDE-24A0B2E2B0C3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3F33674E-BCBA-4AFA-9D43-D81EFDE3CA3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F8EAD186-31EF-4966-A8BE-A2A09992E77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B6CACEB2-EE1D-4471-9492-3D0EA5E18F8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57904B2-CC18-4F43-BD85-A65108F567C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DD89332-34B2-4A11-8AD0-0E9EDFE9BC8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46E8FBE-88CC-49D0-B300-0924CA6DC40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A573AD7-24E0-4184-A33B-B08A63812A5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3DBE5566-05F2-47BD-8F5E-048F6B5FB31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B876524C-0C95-4BC0-A244-3E8A196B3BD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EA2F7C7D-A471-4A8F-80DE-01BE55FC604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E56287B-79C5-4A7A-BF82-3F5EBA7C130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1DBBE60E-34B8-432C-9A82-1A3ED8B24EB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C0208186-C625-4EBF-8ED0-77C04CC520E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9CFA6B9-F033-4B0B-97AD-9B5EFDC3045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7C14AE60-CC36-4AA8-9FA7-F42B7AA8706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DDACCDC8-C09B-46DF-88F5-14E32A59BA5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6A26789-7891-4501-89D6-8A89D8D7688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B22CF26C-9107-413F-AF11-80379D2657A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9673EAC-1FF1-4FF2-9AEE-62ADB7031AF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AB85892A-67AE-4E35-BC77-33536004817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7EC4C89-AC82-4F0B-A3E9-C8633A55E0C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253E8B74-2C33-4879-B623-B10FA446E2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AB4F6A98-EC26-4733-9D3C-B4AEA588560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143CF2C-CD4D-4A78-A51A-85C696F156C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AE9077A-89EB-4118-895E-D6EB8EFD664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CB5F77FE-46F1-492B-8853-C3E5E8FAAA5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C9CC2F0-FE6E-497E-B2BA-7B56F1F71D4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B9936DC-7363-468E-8EBA-A076576F37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8C13065B-621A-4B21-A8B7-99E717A9FF2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534598CA-CAF7-4219-91E0-C324F162EF7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25D76F4B-2467-4A12-A468-742768DD45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CE7A754A-DE95-4CAA-A824-87156325B58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65EB94F-A70B-418B-9334-F1C0F25DCFA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9EB148C-F7A4-429C-B3F5-B343F2248C0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AB70B27-49E4-42D9-ACF0-DC19FB51E95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5E7445B4-110F-452A-AAD5-36DB6C48D0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270E8955-9024-4DDD-9AAD-992B9CBF668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A03CAED1-88AF-4C62-BA2C-ABA93517A4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34B2D5A-763D-486E-833D-8EA1CD5A4A9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38D7FF5-1D52-4C3F-B3E6-AB2048DEAD4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44B3654-CA43-4327-BA74-7F244C758A7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BDCAC63-E8AF-4093-BBD5-F0B18EEF573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D6FE0BA-D1B8-453E-A584-63D7CEB8109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AB8D2E57-6F54-4F41-81A5-B2B09FD8161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D883B7C-F78E-43D4-A2FC-497604F6B3FD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254D68B-DE3A-402F-BEA1-4ADE153787D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D1C5960-2275-4137-B2D1-9840A2CD7B3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882E3399-CD89-488A-852D-34442E6BC929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78AC561-70E4-48C5-A02E-85BF9CB93E9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3A64933F-625D-45EC-B38D-21719F11778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214E59C9-7E8D-4DA7-819A-B90476EC67E4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3645583-709A-46D0-B175-66256E1675A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7BD53F3-DEEF-4CF2-901B-0EAC0A73E41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2D84ED8-FD27-4ABB-B7AE-806F880FB1A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CE9AF019-2268-491F-B147-2EDC12BCAC8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2199D0A8-4CAE-4599-8A8C-1E15C03D1E8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547DF0D-4732-4636-B267-F290E582AB7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8B0EB392-194E-45C1-8806-8333A9754B5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B9CA698-855C-40F1-BE60-20FB6C5887B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23315AE-061A-4302-9804-B99E1551D7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BCDA943-1786-44CC-AA26-C5F5C934859F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F84B1E1E-DA65-4CF7-AC0E-69CF308E00A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84AA954-F057-4841-B21D-4647A176E08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661259E2-3E22-44AB-AE95-A6AA5C30B4F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C952FB4D-26C7-4D3B-9B20-32DF8C12721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05C13BAF-CD09-4FCA-B3C1-1FA3C053716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16A813DA-160C-483A-B3B2-1799413DA10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DBDF835-147B-405A-A13A-62D7D6C8577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A056DF61-664C-4115-BD6B-FEAFD2DC26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54ADBA48-0699-4607-B671-F3A1D9872EC0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684BB3C5-7165-4F9A-B5B3-D1E5EBD88DF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DC1743B-1B10-47B8-BD3D-D9C0C5D3348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B134A08-C540-45D2-AE75-66DAD2B3A78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58981523-76DD-43AF-9646-78C1E0424AF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34A75A63-FE92-4FB3-A820-EE06FD8239D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1D5FA60-7CA6-4581-B6C4-B345C78AF2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AEED6168-C0CC-4798-BAE5-76F7BFC55C3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F7849692-32E0-44C9-8FFA-0FF5FA64378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93BC9346-3B2D-4A1D-90C8-FC52CE0EA43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0B510D7B-ED34-48B6-8D85-5FB94ADAC86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801BAFD-99BA-4899-9378-88F064E98E5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5DD8E0CC-7259-4169-A5BD-1FD294D89AD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644B0D9B-42EA-403D-9576-DDA2302D8BF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96AACDD6-70F1-4D3D-8715-BD76E8E49A3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8514247-9B38-41B6-97A2-320BAF2FD40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63038DD-564A-485B-A638-DF9A9F37FA2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EDE5341-4205-4844-8324-A25C8E902F4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B083EBA-8732-4CE0-8351-9CE8E0ECE34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B61A8408-2A08-4F77-8A14-0E115BE7FA5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623437B7-BEB1-4879-9703-0B7C49640130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697AE1C-3D4E-4047-8B34-D3ED39E5E06B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6005D6C2-0205-45E5-AEBD-66EC4BB5CCF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A0C5488-C31F-41D3-AC4E-2316726548F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B7FE1FC-2A20-461F-96AB-D071AE45BAB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A89D635C-2284-422E-979F-AB170DF7D42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5BBF4F2-9E02-4474-BDDA-30382BDF830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EB5A1503-E8AB-470F-AFD7-D67127AA682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44E0CBA-59FC-4171-B5CD-F916C0DA6E7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CF6675CF-5445-4BD9-BB95-1D8F2B3C5F9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45A5644-7B26-42A4-BC86-5B933C4C3C6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1BECF8C-AFCC-4559-9A71-4F6AEF5263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2B2AF7EE-EB8F-4E12-A245-742DF455D1F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7C09820-2504-48D6-B438-923569DE2E5B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90CBCF84-86F5-4E2A-BA2C-BF6B3360C6A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C26DD8DE-D46D-4183-8617-B603456694A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B28B9D45-2EFA-4D10-A321-605697CA26F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4016693-97C1-42D6-A6E8-0C43D106295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5E083249-9E82-449E-A700-DA030A5AB82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0791F26-6E92-4C7D-8DCF-77E579139C8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C8D16384-8A6C-4C4C-8B75-20E2B03C8F1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A43EECEB-595A-4CFF-9C36-81DE4E6E8F3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39D7624-0922-4AF4-B2A6-38A7DED806F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07AA55E9-0810-42AF-8192-FDAA43DDA82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C6509D5A-BF12-40CD-882C-418C21A59A3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743A1C9-471B-4C4B-8D78-A82E5E303D8A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A3DFCB2-C571-48F6-B42C-E1D9B51F03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4BEFC2A8-0B96-4E4D-B8B2-C54CBC2CF5B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1EBA2FB5-D20D-488F-8BAE-B3CD13422A2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08E6AC9F-A266-4DEF-BFFF-5ED11AF4CBD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BD78A126-09BE-43AE-880E-AF96355651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3D7F42B-675A-45DC-9520-9C900358C92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72B7F95C-E8A2-4627-AE37-5F967489457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6EF77D7-4154-4605-B5BF-899B494AB367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EC3417E4-684B-4B9B-9089-02A4520D533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588E3DDD-5934-4B90-B46B-E4FB83BF1C63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91DBA5CD-7BEC-4C70-84EF-EC514B828FC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143ADD0-6857-4729-A5A7-C63D454781BB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BEE81B3-0544-4F3F-8F12-7DBDE4CBF49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32EB303-7C66-49A9-947E-F0DFC2C4641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ECE13B76-C407-44A6-8E70-7F18F58A01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0F643E5-DA0C-4B39-B83C-D8DCDE0A84B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173CFD5-1D19-47B6-BE92-ED91AF780F5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5654DC5-C0FC-466E-880C-7B462438921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DDF1BDAC-6693-4E30-BCAF-31F6487C5CE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8303D60B-1B55-4A20-AB6B-E507B1C26CE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C880569-F52D-4776-8C24-933FE954610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D1E67AC2-970C-406E-9E98-EFEBC78BDC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3AA734CD-9C10-4D16-92B4-7C780E038D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BBD6AF23-76C8-4AC6-AC87-A1C86CD39A5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D1D4587-EA90-4ABA-B9EE-54870736CE3D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D595BBE-2567-4172-A79F-DE5D4E29359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1107521-E8F9-4D39-9C76-EF518F189C7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C89B034-0E43-4223-9284-FEFAF829EC4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7A24278D-B39B-40B3-AE6D-17FD10EA33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EAEEF806-E2F7-40E1-BB10-BF74F39B0D2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C43BA0C0-1B4A-4765-B759-9759DC0C777B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316402D-11B6-4D5E-AFFA-300ED8E159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0451D0B4-33B8-4E28-BE4F-6B36C59651AC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ECD6CB69-D64A-4456-BA86-BFD4264270B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3470CB0A-A9C5-41C0-8593-319D554DB8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6F824BD2-6A17-4D52-858D-A86C7DED5DB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F940F7F-C0B5-4D17-921B-EB8E2C7E65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AD793CE-3B10-4CE4-AAEE-CD0A07D94A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A85E893-142E-4ECE-AD4A-D75065B261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DEC34E6-8D68-461C-B35B-B456F79970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6F5D1FD-2638-4EAF-9C1B-80368D2F8E3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7753250A-7ABD-4F88-B912-C2436B2AA8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A98DA8AA-3D1A-4856-83C5-206294C22E4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BC683711-B6FD-4286-ADF1-A5019FD6D06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8EEC4C2-F981-4E9D-9CBD-81FC4321FDA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BC961996-BB8C-40A7-BBC3-514253CF5B3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83451A3-910C-46BA-9692-9400EA4FAFF2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7E5DB85-B3D9-4184-9AAD-D90FCD3D37C3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9A80C097-E13C-4CD8-BA8F-2E8DDD842D4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FED56CB4-A129-4DDC-B4F3-FDF80CF0AC6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45F99A3-82E9-454A-928A-2388AC58B30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1B84CDA-49EC-47B3-BE5D-EC1495CC91A4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25979BC-1A17-41FF-98A2-34F9A20DFBD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F0FC2006-1A8F-4FF0-86D8-DFD07EF5E5A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E26117B-3FBE-44E5-AB27-29CF52ED8BF1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27E660F-75EA-4AB2-968C-4F3CC314BB7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5FDEE18-C784-45DD-9CAD-3851D5DC414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B1FC3B5-C7EE-460D-AE87-06F59E1179C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EEF4CF80-8F2F-4D6A-94FC-C5FD6361508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48FE68E5-24E1-4CE1-AAE7-E7F32082228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37F7F80A-EDCB-4CC5-A3AE-4249F615C46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FB1AF94-88B1-407D-8E08-F4601E0D48C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265261F9-DBAF-4DBB-8C6A-2AAEE10E4FA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7E1D6421-DC5F-4AAB-9026-CA9675A063C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2DA4671C-4074-43CF-A30D-3446DA7731E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F17F7D2-2133-4603-B1C5-560C7215A86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855C0F9-8753-427E-997B-1676F37F5E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25F8A81-ADE9-4EA2-A36B-62DFBE48242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6716395A-CD14-45F1-9A9E-85403D4A83D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C177EAF-FB2A-44B8-8BD5-C9F791F9F3E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F9F2315-1137-4C29-8F53-8E6F63B5D80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C73761DF-3004-4464-B978-B256A5AF83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D21DF6FF-C439-4CBC-AF4C-29E8A5DD9C1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6C82F24-4B40-47A4-80D6-4381196BC81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55512CD-50FA-4CEA-AB71-1BF5AA85E52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AC2B518-1DA1-4971-97C2-940AEA56B2A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AD29F59-0460-4B5C-9AFE-5E44753D902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8E88CDA-0133-4377-9A59-A460CEDCC1D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042DB77-D467-4702-81F4-FE03B9C452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FA097AC0-7049-40EE-9946-891782CBB7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25BA07B2-1966-4FE0-ADDD-9C34624D0F4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0628269-8CF1-4A5B-B9E1-A9C0A98BE96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8D8150E-26EE-421E-B5E1-FD0161F6BE1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3797F10-E8EE-4AE0-AF8A-2E0AAE761D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C3E40F1-D267-4151-812F-C1BBC20B4F3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592BBD8-F99A-4198-8711-F7D23B4EA76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65AA2ED-6435-43EA-A2F9-FF6BBCE830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053F570A-E01B-4005-9AC8-633B697AFF4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5321206A-22F1-487E-A9FD-5CB728DA5AD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7E77857-8B7F-4CF0-B3B8-082CF663081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E475DBB-9DCE-405D-AB71-A8307842A65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DD9E8A1-2E7C-40F9-8962-B4870E8498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6862CDF-22D1-492D-A2A7-4578D3B5888A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7EE0C021-2D30-437E-992D-CA553ED9DF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FD58ECBD-9267-4AD3-81FA-1FFB26044D7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B8023944-D52B-4E7F-935C-576B1E5040D0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5808CAD0-5702-47E4-955E-E78514A7CBA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F802E26-A4DE-49A4-8DAD-16AD2CD0274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4236B3B-42C0-495E-B215-27F470A0075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FCD2A91-E058-45CE-9CD8-89AEA29D0A5B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7B9A3319-8049-4DCD-A006-40380347A791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3538FB07-9806-4635-8376-82E748649F2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AC45AEA-19D3-46C9-B664-75457177378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74F5088-67C2-4BC9-821D-BD504BD5462B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929B9F5F-1E87-4623-BB2B-4157569FF23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F38EF1D-9A53-47B9-8FAA-BF881D346FD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8CD36F5C-10E4-4C19-B245-4EF5E27F405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0CFB904-D678-4A76-9870-3BC164C2659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A9A6FA7-C98C-4741-94CB-B839456B448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BADAEAC1-2DEB-449F-9145-44A49A47B9F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EF440C52-A8F2-4F59-A300-D429A904CCF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FEC2FC6-B30A-4631-AE7D-79DA12070CE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7F8E1A92-DD16-4E7F-9BF5-8B12E29A44F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B68B6F5-C5AB-4808-A48E-6800C773DF8E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15E37CCC-1F42-420D-9766-2857F816374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A7D7812-34A0-490A-B6A2-D20AB6951F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776207A-90B8-4F3B-8529-E26C5A87C5F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8C28C6F-B7C0-4213-8362-FA19A6D05D7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C8935CE-17C9-4E32-AEEC-2B593C46BB6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91C25D3E-0F5C-4D92-B8C6-6764EC9263A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31862E32-0628-4B5A-8B8E-D890AA4BF65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88EEDC4F-E8B4-40E5-9E20-1537035ABB0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FD62029E-1910-48D5-A095-D06C0FA2B74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9C1DEA4-B7A7-4EA4-A0A7-B2231D0FF7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D3D142C0-7CE7-4C10-AF3E-F86F619CF1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E8DBFB8-85A1-4885-A3C6-603A07DFEB40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F1AE36E-5C04-4890-8862-7EA23689DFF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4042400-6824-45A8-9AF7-B22A6F40DF4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D7C9DF97-EF76-4D33-9252-79D679CC6B3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B28FE5D9-A48F-4256-932F-0DF9AD358A9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7302BD54-6816-48E9-BC06-8E621F1EF22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195BAE8-AB61-4DEF-BD08-5CB5367DCD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EFF475F-CD16-45AA-8256-E14B0D2133F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079703F-E8A5-4305-B867-C2F54722B11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9550DF3A-BFA6-4504-8FD5-5EE0A672727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AFDE631-76D7-40A5-AC26-6B2282AB33A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AC4BABB-8AD6-4437-A931-BB1968A94AB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F5E04E3-48E7-4153-8C21-B105B756D6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64E5283E-1FDC-4472-B56B-04DF3236A34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40E9EC4-FA68-40E7-89B5-07E03E8DD11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C73CDBD8-D3BE-45C8-9282-988E48D3F1F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8A6D8C86-D940-4FD3-95B0-3AA8E8303918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E282E36-07C6-4F1A-AC1A-E97008B08F6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F9461E4D-0D20-4DF3-BAF0-B48132F5746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E6EFD9F1-3AA3-4E2A-ADA8-442E9D6F68C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E969D8A-82BF-4296-8EC2-820A165FB74A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93A455E-B596-4F62-AE99-784670FB48F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C58D738-EDC1-427E-B9E7-BB72D002CB7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89F34AE-0746-4C19-A0BB-589F8879B3F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8F98958-4B33-4522-9238-F75C9FBC675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4AA6F96-906C-4510-A422-21FC6B6C501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ABEE7A3B-EBDB-4C06-9807-10A342B16CE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E0E0CEF-1946-48FB-83E1-2282B8AC4FE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E348903-5FBC-461C-ACD6-15D2C1BCA84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105C2897-DCFC-4C2F-AA90-7BC90F3B64F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F0AB133A-3913-491D-A6C7-7632EE91D75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3C7F739-F90A-4EDE-893E-CA4B86860BB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B5945CE-A78B-42C5-B3B9-801E99FFFE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DF4D3016-0224-4718-8565-73D1EA339F88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5A73D231-87F3-4F39-9FB8-024F2B9B0D6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65A18CB-BA1C-43BD-8BC4-4C975C9CA7AC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430FA2D1-EFBB-4A4C-BD8B-F8814EA085D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B2EB37F-593A-49C2-84C9-791FC602D3CF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E4A77BD7-8738-498B-9B52-C55AF65D68E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AC369A2-0686-4D7D-AAAF-AE54778F3DB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D8B21C7E-E4D8-4082-B591-27FBE196393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F0CBF3B-C12C-42AA-914D-2E13F31979F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48701F0-A0AB-48DD-A90D-EFEF59B8E3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B017F20-1E8F-4FC6-BDE6-14BBF129A7D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CA8BDC8E-824E-4B90-B153-B5537ECB481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1088B8B-E1F7-4879-A976-0DCDD6678B7D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E5A873B-BCF2-411A-B07B-601D39699AF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F257BCE8-F413-4F64-809E-F9C0CB69161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8522E50-0940-42F3-A323-EEA55AD3C6B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E1BB50B-99C4-4B6F-8C45-E757F251C2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2202516-8410-4229-AFA1-C15737234C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BE71DE6F-AB7A-4891-9363-288E0E8E4490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0BD0A6B6-2264-48FD-9278-CEB63C0471A6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C926E50-8511-428D-A79C-4F16113D479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EE1E8E9-87E0-4020-8D0E-73A47C258DC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F61AF849-DE8C-4BA1-B56A-DB118E268F95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50680B63-072F-4B5A-8D2B-F319CCE9BAF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CAB3542-CC11-4BAD-9193-AAF00F305F83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ABC2F2F-3034-46E9-8BFB-61D2AE867A3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07CAFA8-D771-4DE2-97CB-69E42126A08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09A40ED-044D-4F83-97A4-F27C12C345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DE1832A-4AAF-4050-A075-84271571412F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24C87F50-7FC0-44BF-8AC0-74D5BCE54A9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6AF16AEB-0DA0-4C92-AE95-44BBA3A24A0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6FBCDAED-C475-4209-9D84-579E32BFBFB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2DBF4C8C-9441-4856-85F1-6679460FB01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EEF72053-89BE-47C1-91E6-3F025853248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9B3180D-ABCB-4274-85DF-31457CB76AC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291F02A-5A62-4B57-807E-0EB9FE135F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397CB9F-748B-4DD0-93A1-D41CEC09A3E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7FBA387D-FEF9-48F8-8993-0E57BE37D4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58ECF3D-540A-4B70-8660-3C3A88BAA80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D75DED8-5AB3-4EDB-8EFB-8545376A284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AE0D32B-0D70-4ABA-A978-56F7A61CD4F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1FD11E7-59C2-4991-8B1A-268847BA10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0405E739-EE61-4939-878B-B5BF9AE51C6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FE5B857C-37FF-453D-B829-17F0E435BFB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2B9292C-FF4C-4F6A-97ED-627CCBE7219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1F9763D-A0F5-4EE3-A45B-4564BF0F5D7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3AB6B1B2-C3A4-4797-9B28-42FD461312C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DD2EDF1B-2CAC-44A1-8F10-A32E7E4FB98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22DA915-69C2-474B-98E5-4C217F61ABD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BAA8D9C3-7AF4-4E6F-95E9-32250E33B2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C945DA7-E1B5-469C-B4E9-E431449458B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E0259EE9-C189-4A64-8A66-47F433F63D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0B30D064-7A9B-4945-851F-7A381CFCC2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5D21CD38-C290-48FD-BF31-C501CBD96AA8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728F420D-FDF7-4BFE-9FE8-0D24EA93CB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9847FF1-A9BE-491F-B0DC-46D73726BF4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886662A1-F675-48E1-8B7C-E67D1112A51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A64554E-9E39-4633-A28C-EC55C24076D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764B592-AE1D-410C-9BB3-C03F1B1C979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731AB46-5E07-4998-8E03-325C49A2810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8211C1F7-09BD-4AD2-BF7C-D9FDAB91969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4AFDB568-74C8-4CC2-B309-176288C2F03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EB54772-D4C4-4650-AAB7-7F0CAB56E07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EA1910B3-67B4-4D1F-B6E7-FD8A7107E40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14AE75A-6D6B-44A9-82FD-B854B21D519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A2A0E8F6-7476-41D0-8259-961FC309039E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A1BAC6E4-3848-4955-9B8D-3742964CB6B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C87556EF-C87B-4360-BF59-DB063BCBC6E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D8C37B29-6A95-4E38-A561-E48E7DC2861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4035CDD-DA2C-4DA6-9367-4683C8A5D1A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57592C5-592B-4992-9BA7-778B47A08BC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3178260-645F-4768-8F9C-0CEE873BB05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B947DCF-1AD9-4DC3-A764-56242E54FD4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6D470A7-E6EA-469F-B57F-C3BCE94BF04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8EA19531-931E-4945-83D0-00A186013B2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43F97AE-D433-422C-BAF2-EB399F98A6C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EAA8A95F-961A-4527-BB09-D4AA1DF49C3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AB757699-9557-4745-BA42-9B07D6C96A5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1DEB833-1AA1-49FB-B997-3A23CC5678C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D279ECD-BA1A-4012-8B54-A10E9396425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3D3A7CFD-64F4-473C-8462-BCE0A011651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78B6F861-ACBE-44DA-AD89-57D88F370EE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1F2C3D1-2D4E-4C52-B763-5FF1C4C72F0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96B4958B-76AE-4CF9-8724-8ED312D34B2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659060B8-FE33-4930-A216-189ED0278A4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E561441C-7523-41D2-8904-7F3A80EB38F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C9C0704-867C-403A-A71D-4C050FBB4DE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297B86D-4CA8-4097-80A8-69728395C5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CE092506-C4CE-4B82-88ED-AB27EFE3CCB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25699DB4-BE9B-46DA-B61E-F250780E3F9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85A2CB78-7326-4053-986A-89AC6ADD9C7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3BC31D4-3270-482B-A32E-344DAD1522E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A802045-B53F-4316-9E69-5A821A8C43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56CFF507-373F-413A-97D8-3CA37F05D5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C54B89B-2DA5-48B8-A757-0956B732BCE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49184BF-D7E0-4525-A6B0-39A26ECE6C0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893FE2AE-9905-449E-88D8-9184D4255D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C6DB69D-C4B2-43D8-9C5C-656935F98EA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43981BC-6DB0-4A2D-8FC0-08C90B33B3A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AA0B03F3-4643-451F-9609-F981E1BB7E8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5114EF0-0E65-417F-94BB-D26B74CC7B9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DE2B955-223D-44F0-8D11-8D86D7B9530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162E90F-D8F4-47A8-BD1D-343A151B13A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EE5E6AF9-A088-40DE-94C6-48C115E87EB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7E281601-6A64-4957-8232-7EBA06D109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F307C969-5086-4F3E-92BC-758F0EB506DC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63565D21-1C88-4606-BC2C-24F00A5E22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1D88BCC-82A7-4F53-B2C2-F83009FF3CC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A934C638-7E01-4A96-9513-3367E5B909A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BE013FC2-5977-483D-AA75-6DC9961D6BD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B2C59F6-D422-4F82-A496-B213D4A1000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FEF18E7A-D91D-4385-A7CB-55BB598316E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FE59CE5-87D7-48E3-8A1B-F6381529DF47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20143B5-A797-485F-B9A8-B07CF68B09A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51026CE-94F5-4FEC-B768-DF16F5F0E4E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308CA54-A272-4860-AB81-21B739B2B6E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E4C6799-F87F-429D-81EC-4B9E416B944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79B699F0-DCAF-49A9-96A1-F9B482463A0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C78BF6A0-B946-4486-A7F3-841129BCAF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8DDB46F-AC04-4197-A627-25FB8A8D9534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E22F2D52-D548-49CD-BF47-ED988A858C1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D79DC48-3676-4FB1-A387-18510590294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0A4F1D2-5701-491F-9809-AE8B37966BF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84D0BF2C-5185-4009-9401-1B0385F1EA0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F695A316-3395-4F63-8292-C7E88F07CDB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70BE57AA-6A8A-4DBE-96D8-376A4C1A9E88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75B637CC-AA64-439D-91BB-06D01387255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C783A86A-777D-4BEB-8F7D-538F1050018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CA0F5DF-2F96-4BFE-AF8A-00E8BC896E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82F4571-C2C8-4485-9A40-4F9E6DFA180C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0796E99-A491-4C4E-B87A-D00F233AC52C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579F1A00-8CDA-4FA2-9A48-F037EB06923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8ACEBAF-9B7F-400F-A728-E4DF1BBC55A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4A5E0C1-9151-4730-B720-3F7061D9A9D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0A8BA21-748A-4305-B205-5D513C30B45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1AA83BF2-EC4A-46F5-B1B3-483D1664148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F2899B9-8234-4DF7-93CF-8D19BA8393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FFFBCBE-CF63-474A-AEE7-7EDDD1D4E5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DA10327A-484B-4752-9D1D-A7C16944023F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43123C8-4345-4B7C-821A-0A535BB5AD5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3E28F780-AAD1-44CF-888F-310E86CD19D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BFA968E-F176-4E6D-B9BB-0E50BA378C3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7ED347D-3A45-475C-8832-C40ACC9AE36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7FA5F4B-974F-4738-B61A-20D231716A4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10C616F-0D44-4172-B4CE-6B58B20000C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EF5D4CD-401A-406A-9D7C-4894743076C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9619BDD-24B2-4F07-8A45-0CAF5671402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D62CF1C9-1F60-4635-BE3D-9E0447FFC1E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CA16ECD-66A4-4616-BD68-5E3F2A6637E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A65416A7-F0DB-45E8-876A-587E14FEE59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546602B7-6E3B-4789-85D1-56322282067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F357AC2-D3AD-445C-825F-C516C09A8B4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65F1BD6-1B38-4878-B5EB-8A0C1E1A104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B171799-83DE-4F2A-A2A3-C84308844DF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235E9E5B-6345-4EE6-BEF8-9B665B0A0022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AA5DA349-AF1F-4269-BB32-21F08D2AB868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EA278F85-C185-4191-865E-5BE04D9B258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230815B-CEDA-497A-BC7F-17B7DCF49B3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D7C369F-613E-4445-BC64-A21A96424177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4A3AB818-BEF2-438C-B676-09330137A15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22335B0-B462-4E0D-A6B7-8D9E2CA56E0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52471C1C-55CA-4F54-98BA-AEA2E355800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E0D817A-981D-4384-87A7-2CF4C73D100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3FF8116-ABFC-4A15-AFBE-542BF9FDF97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F79E481-CEA5-4A9A-B180-85C0D6D86C8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1682EA61-97EC-4771-B9D8-41FABEBB9CC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915CE7D-5B7F-4C85-BD51-30EA2CCB632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58487734-4370-42F5-8103-228479A5266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D72F1274-11D5-4C32-ABFC-2C204135C01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A97D640-E36F-420C-8BBD-5ACD221C673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DEA331CE-C466-401D-AC9B-A120CC6828E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B652B6FC-A221-48CA-9D8D-A07E4E2D581B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F0ECAE4-8C20-443F-8EBD-1A65CCAA449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2F0D37D3-ED9F-4D28-BB26-52D8BE54C69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0C62CCF0-E3C6-44E8-81D0-3AA34146FD5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504B89B1-8A84-47A8-8F2E-0FC1879E2E3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6B3201E8-24EE-4020-8ABF-342BFFDFFE4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C346AE91-D2F4-4A43-8D6C-CA8118E0F49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F77B521-6527-4793-BF84-F6AE895E528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8C2C4894-63E7-45AA-B81D-3A5E3A4AECF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BBB63506-051E-489E-8499-011CF98B95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9B8F45B-CE20-45FE-8B69-955EB2DABEC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FE65E97-EA6A-437C-941B-8525FFED828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57294990-71BA-4C0B-BDB1-19ABDAD839A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E433F13-949D-45D0-8533-48BBF47D59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F8FC5B1-0288-4716-814A-8152DECF39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2BA24C6A-C249-4E9F-828B-BE55E359CB2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D21FDD4-BA07-4324-BC68-C11630BCA2B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DEAB33DB-3B18-4D78-9E1E-0CC9908CD7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4C08B720-8304-481D-8F1F-E7588BB56D4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34FB4A3-0A79-42EE-88DA-61B8CAF3066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69284BB4-FE65-456D-AE9B-E3ADD542F1A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F09F8A25-AE77-4BF6-B625-C9482602887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F1E650A-B0B1-4D83-8EFC-6E4A0DEB41DA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164765B-6CFB-4423-9C31-0439268BB2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9424CA61-4B1C-4BA6-AFF6-EC386945A3DD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4F659A5D-391C-4339-B9C3-C00EA8A81E0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9155CB37-D183-4FB6-9D90-E60871138D3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5008F73-92F9-42DA-A6C8-CACD5BDFA4D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C4495FC-1078-4823-B4EE-3140EBCABA0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3759A0AE-A13C-44C4-A6DA-409945BAEE23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95B46263-5D4A-482C-9AFB-E8097E73908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EF610D1-9310-41A8-930C-D34851A30EE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3A02AD9D-1D4E-48F4-8953-4AB0F23624E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8BF438CB-A97D-4B5C-8E11-C2348660485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8C2F11B-FF2A-4600-AA4C-2E033C3309A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98B756B-2233-4929-8A79-9FEC4FFCC2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6A65861-FDD1-49BE-B024-09AF862171F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3855A44-F8B3-43C9-9026-E91C431D7E0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4E1123CA-6F0C-4B79-B343-3AD5414B90E0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0317088-1414-48B8-B80F-4693D5E5B08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B6330D0-D146-46FB-87C4-35E373AA3E1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9027BA3-4AD2-45E3-8A6B-B90FBD96FB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98A850E-BAD4-477D-85C6-F5223318A05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FC84D4B-DAAE-4F6F-975E-015488367F0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FE8058EE-236A-4A1F-9972-742FF7301C25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F55FF7E9-6270-420B-A5DE-E20E27C55BD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1462FFB-AA9A-4F19-855D-CDB05404E0F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E537E24-E6B4-406A-9584-B60E1E9469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90416D0-78BC-43F4-B6BA-8640457CAB4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3A42F5C5-0472-4E0E-BB4A-0509BDDDFC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98CA50E-5886-49E5-84F4-2100CAB3E1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0976E15-1D9E-4B35-90F1-647652CDF5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83D7C23-E9AC-4784-99F1-0FAB8FA6A1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AC0A6367-33EA-40D5-8A9B-65A1B6A90BC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6C59BEE-8BC3-4A7E-B2CF-14EFB4FF25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34F2C5C-FBDB-4D8B-B762-E61B796276D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3952CD4-DD66-4C66-BCF6-3E757F60CCB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24A45EEF-98B9-40A7-8050-D2ED242AB40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04C8B31A-136B-4C32-A761-D096CBDED87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92383B39-B7E2-4C37-8BED-83F67A62687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C3A568C-0EC4-4B4D-B109-3F84D62C789D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FEB6313-B6F1-4224-B92D-809CB9395E76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CE4AFB4C-C7EA-4762-8820-B9E993B7E685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AD5CA83-061B-4EEE-8726-4A91BC6F748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8AF1E42-A33A-4F4A-BFCB-FF1FC561F576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1DFDEFE-C5C9-441C-9FB4-EF397ADEA4A1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DB0D848E-5E4D-4E6B-AA6E-1FB1E82CEAB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F12B548E-F6CE-4259-BAFE-3218EA25AAB9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0E7A3BBE-36AF-45D4-9890-65B1989868E7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7E7E9838-F4BD-4029-B3C7-D7EF9945EF5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B4042A01-4AED-406B-A697-6B0F510E754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6C41AA6-32C8-4500-84CF-821133496C1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42F13FE3-7741-4D2A-9A85-539D593CF63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CB655A4A-1976-4380-A031-FA9D8FEC2EA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AD88A34-0566-4EBB-8701-63BE3F6FC2B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3CDA63B3-EE28-4803-8928-3176DAF68AD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07958FF-138E-4576-BE51-6E7D9A4A72B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0C47FB9A-261D-4B57-B48F-E181567AA0F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D81D1259-4933-4387-8B87-B31C6DA859A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08B607E-E635-4724-B752-7ECFF5A9D3B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4DF87D0-A2F8-49C7-A972-F32E3C1C07B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ADB0291-8B05-4BA8-9380-4930DC32E67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CA9AD6FF-92A3-46EF-90BC-521B4D16CD8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462E1F31-DE61-486A-8636-BEF9FD5D03C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4173C25-58F4-4D73-9D6C-DE754C3ED5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23F8B8D-CDD6-49C1-AA87-E5BF1E3DEC0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22BBB2A-B0BD-4A49-B5B8-195F0BFF471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DFDDD35F-BD9B-4EE5-AF13-6F9C18D405E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6D188826-D75B-4BB2-9DCA-BA457B989DB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73C1FA0-3BD2-4D99-9EEE-64AF95D9687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4931DF5B-121C-4D80-8938-AB50F8E4ACB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19BB5A6-8A05-4219-A285-82FF896DD4D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109C5E1-67C9-4F85-9C42-6F207E6F471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42FA0A4-C821-478D-9D24-3F0BA15D7E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E00415E-4594-4622-B97C-0BF46B24FE6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75CF260C-37F0-4B7D-AEA5-DA91178C2CA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555B5C2-85C6-4636-BAF7-408136022B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6D2B472-1EB8-4202-917E-DD62525A908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230EA0B-69CE-44F0-AC19-52555C3D278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2CCB360C-B2C0-4B98-856F-ED9827A0338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177F312-040F-442C-9C74-8F31A2D5DCA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B0B9746C-BB75-4C8C-A739-2EA252405B8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4167222-4F4B-4151-8412-8BB9B921AB4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6A2F7504-66B3-4413-B1B8-373C3E165BC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7EDE5A4-2988-4EBA-A625-774411C451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0398597-E0C7-4826-8932-9593477C68C4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CD4A0779-34E9-4C53-8E0A-0EF8B253962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95ED381-6C51-432A-935B-6FD22A069BC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82C2C6D7-CD0A-438C-869C-32675B741830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48B3D9F8-AFA5-471E-B70F-BF8E5275B3E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08E07C3-75F1-4DBF-BFEF-5D05611FBBF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1D09673D-0CE8-483F-8141-05417505423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8BB03D1-C7BC-4C52-9BF5-4749A9167D7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54F367C-0831-40E5-BBAB-A979826FD07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4ED03EE8-0320-4693-A31F-E524F09C0EA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339A7B2E-F11C-4EFA-8D7E-821637796C9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28F4F57-C579-43E2-A3C8-1AA91DCDB491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D7F919F-F2A7-482D-8E0B-F604A28624E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E64C8DC-4511-43FD-9EAF-28497872E36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7DC2544-6353-492C-BEA4-E9A9E608FA7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C2A9BA8-7BDA-4BCB-A6AB-5E65A34E481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F252CD81-D572-4D08-89D4-12187BEE415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2812B2C-B31F-4845-A1F8-47EB723EC48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E285A5F-050A-4765-B922-DBA721FA8BF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0F9AA55E-5B4D-4A5C-96B9-A3FE3C56547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1B3F398D-D5AE-44DD-94C5-0845B1EC29A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F8FA53C-958E-49B9-A1C7-51F6942E013A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7C03972-DA98-49B1-A656-15C714F989F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ED10EE2-2B4D-458F-BE34-88067AD774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18A715F-76FD-407F-BA47-E54009AAC23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0FF5BC4-9990-4AA9-8259-13DFE35346EA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A7F4C0B-BEC4-4002-ADA6-CC3477C0F5D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65591E0-DB23-4D3B-92D3-EAC52D36099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68CAF3E-3744-4501-9887-B8A2FF819F6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DEC3CA5-6F56-44B3-8D7E-D4F0A0DD463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10F9401E-F9BF-44B1-B6E8-D99ACC7AA40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EA8F85A-96E9-448B-A7E9-CFE210B54B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139A2C6-A912-477E-8444-8E5BF8AA64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FC6BF1C2-FBCE-439B-A117-F092D716824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C414BB46-7037-4840-A94E-AC0880D9DC5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A3137D69-D873-4F27-A9B9-E68B7DF5224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DA9CFEA-2B94-47AC-8A28-5F74DC08948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E8F6836-78D3-4D80-9C9F-48EF038C093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9806E7E-E2BF-4570-B78C-F1ABF4BBC2A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4C292A03-5D64-4538-B08B-549C199BE94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BAB89CE-C7C0-4E19-A4D3-546F6F96EE3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BEF3309-7C28-40A9-8A7F-C3671E9AC10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A8065E1-94AA-4533-A2D4-F80CD434927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92330CAE-6EAA-4258-9863-12A49A42F9A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DE13088E-437C-4D7F-AEF0-060CCEA21C6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E7DAAE2E-8D87-40A6-8C3C-2E9A013994A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DFAD2BC-811E-4129-BEF7-D9723551371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0B9CD7F-2630-4C6E-B5A4-96F6986A984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D5144CDD-6DBF-4DF2-A70E-85CCDC11F3D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137CEE1B-7F14-4B06-98E1-DDF0B27D9E6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753C8856-D62A-4A81-B381-4A0B5739255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1110AD95-B8AF-476F-AA89-A8772167855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F152378-ECA3-4E65-8273-4C0BD65E629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DAD25BF-914B-465E-BD8B-5528CD41DB88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FE9ACAC-811F-4D83-B4DC-4DDBFBB4102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1A743D25-2498-4F95-8C79-175008CE23B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0D27BB2-0AD1-4D4A-A547-F4B287FE0A3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5651810-672D-4D48-8D5E-9F209648987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8E9C8AC-6E57-4959-B1BF-89E498D4980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43C7A6E7-F28C-4C7E-A41F-B7F00D43F6E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3F5EB39F-8EC5-4DF2-A272-0B61EB3FF05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DB605B9-EB39-4355-9011-3E56F6BE0A6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2B450607-201D-4D0A-9984-8A158486E122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CDFE8931-2A08-4399-9676-8767F16C08D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13CAF0A-3C08-4FCF-A4F9-D6A1DA5225D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46DA539-50E3-43BE-BA4C-9B9D22DB8EA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E2FF4A7C-7629-48B0-814C-3321E11E6B5E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BFF40F4-5C9C-4E9A-8B89-B41A0BA8320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CD3E3BCC-8FC2-4493-B262-4165934AFE3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4B0EE0DE-0062-4952-91FD-9BFB61CECA8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DA5DDBE-5454-427D-9A0E-90AC05C07EC1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5E2423CB-7913-48C2-9317-3331E307B73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0C57A3C8-7E0F-404D-AE66-E1DE85DBF0D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7B4A6CCF-3983-4CC2-9942-D582F73A5BC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DB90F6F-504B-4CC0-AE98-7487B3BCA82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8BD2232E-D4EA-4C4B-8149-98E5DAC1829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743D5F19-4756-4486-8213-417E401044B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02CBAC5-7E38-4D34-A892-35857204A84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45156B0-5332-4852-B82D-F23D168F2505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2FB709E3-3BB9-4F7D-AE11-52CF3E2474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77FD2CB-A1D7-4981-96E9-6D10DD194DE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23882E5-31CC-467A-B752-8E1CA53E041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1C9AC73-B313-4782-849E-469512E49A4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176A7925-02F0-40EB-8F87-C62B8A20165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07015ED-1475-4B56-9A60-B78DD742571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D7153EB-79E7-4AFC-BE75-0CEF7A1C024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62E58411-377C-4223-A447-37B81CFE7D4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D524F7B-122C-46A7-8714-B8AC76B0398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6285D980-F3E4-4052-A6EE-64ACA79D99D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64713D8-3D13-4FD9-97FB-1A0FB513933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E2E4A253-60DC-45A0-83FF-141DA501D35B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B8678490-D783-485C-939A-AB26BF6E91A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80F31355-73FD-4270-AF5B-E0FD2946B1F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9C99E78D-81E1-48FD-8F79-0F4FD15CF4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EBA043D-7DBA-4444-8914-0D86DA20130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E27E97B-087A-41C6-BE21-AA7D4F9EDB99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8ECEFD5C-9D14-4EE2-B2DA-A23D585E350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874E397-F017-45D9-930B-04E2164441A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A0E77E51-D5C2-4D60-B320-279B2D6D892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C787CEF9-050E-4E14-B420-CF7B2650A5D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C3EA044-920E-47B5-A36C-88195C0E75E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18F9CF3-91CB-476A-8767-E603CC0561D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FAAEE04-DC87-4E9E-9379-5400CFB251B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21BFFB1-C897-419E-85E0-2FB423C40E5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CFE0BEF-280C-4132-9340-1575FBFBB67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9AA7C538-D66B-4C24-9512-3810A21B7AA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19F9D13-DF9A-4ABE-BE79-5D01C7DA6E1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E5EBEC9-5651-415A-A616-6581A2F8F2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2F4F45E-4343-46A0-9D46-AFD347AC8FD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E25C7F6-0AD0-4946-9CAE-FA133547357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D58F2BD1-8C39-4BCA-BDAA-1F57B9BDD59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989FD6DA-C370-4EE9-B849-6327CB12426E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4524298-C19C-40E8-B52F-2A2C1DC80A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C2B5127A-2C36-420D-87D0-360E0EE8661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EE7ADBC8-CBDA-4C6B-BDA9-4916C7E90E0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533E8B3-47E1-4CE8-870D-0B56EDA2AF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BAF1C48-B497-4C45-AA3F-64A327D689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BAA3F72-08E2-4FC0-BA12-5B9437CDA5E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861E410-EEA6-4EBF-8734-76C2E5B4DF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FF19364-DE7D-4E84-9AFF-01631035FFA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3E12FAE-B51B-4598-B532-82F796D54E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40D96FD9-CF4F-4521-810F-37526FB1125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DC12AD33-09C8-4389-8948-39D21D13452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85A5E80-6E7E-4323-8903-06A7A8D5ED5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EFF742A-AAB9-4A5F-AA25-682993389C4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09D9DCE-195C-41E4-981D-E4087393F57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FF30D9A3-7CAE-49A4-A881-E6D98AD0F502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7D8EC476-BA5D-4CA6-A1B6-E2F4453E7A62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17DAB1A-CF9E-4C31-829D-76B0F1557351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6B58986-EEBC-4BDC-B76C-392126FE787A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8F6ACEF5-0A7C-4031-93F3-273A5CCF6915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8FA5DFA-7ACF-4750-8EB0-30E7F6EC3C89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50380C2-5FEB-4194-BE23-B5F67B7E0B9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B7DEDE04-AAA8-47E2-837E-FCD4856CBCA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8E380E7F-3BCF-43FE-A5AA-D49039C38B3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16B54C7-D396-4801-B47D-A8C32D2E1C6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5718FC93-A054-434B-A1F0-EC3F8F15CF5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1957DA3-6C8E-47AF-B19F-0DAA83D6F27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1527D314-61E5-415A-A263-E38568E6AF1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B44FC3B-E5BA-417D-8A03-D02065B778F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927113B-DD26-487D-8F24-487EFD7625B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775817C-BA28-47A4-8220-26BAA599444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326D168-E8DE-41F2-8851-C24543EB341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06AF7A2D-4017-496A-9BE2-0DD530D66C3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C5FCBE0-0D50-4C34-9021-0DE4BA5EBDD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3BAC657A-31B1-49CC-A808-3919B3F1EC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194D229-A542-44D8-BE3A-EFFF3E50E28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2267A95-DBD7-4460-91EC-2D2739FCB90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1D6AA178-FF4D-4FF3-98C1-FD8053EBDC1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79D7915-10E1-4367-9416-A916AB872E3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36E8F755-F1E4-40EA-B768-D77A487885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0CEFD861-EF99-4C9F-B79B-49EA5CED59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025B204-51EF-4E03-A026-AF13BB3DF71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16E8BEE-84E0-4877-8CC2-03764BDAC22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A490B67-0393-47B9-A692-138A444A9A6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35BD29B0-18D7-4A33-AFA1-4CB2452CFD0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63C4C8B-081B-40E7-8125-7E4D5D4F0F1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AD696DF0-8C38-4C6B-AA4C-2C6716FDB7B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05C7099-99CA-4CFA-AAF3-8A75110266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8FD89E95-1EF6-4DD2-A305-D10EF9C37D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DE061E1D-6FFB-4423-BB32-48C7B9E3E67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5046C4DE-565F-4CF9-9E54-083A8126CA4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9DE3586-7A48-4D00-9914-CE3680FA19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904158A2-D2EB-4267-85F1-C759DA8A2F2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E89E8F6E-5B17-4295-9B95-7670531492A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DB3B6C4-0BB7-432B-8729-4940FA5E8A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56AB3F9-9BE0-4A5E-8E84-F421C241F03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CE14648-B333-45CB-ABC9-34D5F85E315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40A8D83-69DA-471A-8FDA-7242044BBE0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CE433488-A5AF-48A3-9F09-0E243AD59AD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2393A01-7DCF-49E4-BB11-3F5CBCDE46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C2E9CAE-AB80-4E3F-9C44-530BF775E59C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F2B7110-B325-4EF9-810D-AFC44A8E5D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4DD87E6-0910-4EE6-A6A8-1212A41855F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FBBE4CD-8ED5-4797-B7CA-F3E49D48185D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21C7E38-98D2-4812-8246-80E56C5DD2C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444EA4C-BC18-4075-A87F-D9688EDA458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1A7C174-BBE1-4E57-A36C-DF2F419AA69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8025238E-EDED-4C6E-8A82-66F4AE9A85E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9CD33FC-4158-422C-8AD7-88383A3FCED5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CA0A031C-46D9-4D92-B60F-52C4AA0611D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F40CA40-C524-412B-ADA2-BFE20DB9F05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F36EAC0-11E3-440C-8E43-EB042F39EF66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DB55E68E-7392-4A97-9BEE-5D7021D7C92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48F0E1D-685D-4CE0-8BDF-951A5F20567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0CD41B9-EEE2-4F25-986E-46D45AA5B97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0631B995-A291-4565-AD46-D5302152DA0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9B865E6A-1E1B-44A3-AE0A-6ADBC6E7675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07D990A-995C-4EEE-8601-DA68E1922B2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287B4E22-4CFA-4B1F-995F-29A0B8F3C3F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327E6EC-C9DC-4277-A975-0403D3004CC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5BEDEC3-8612-4AE6-B14F-916A92B04CE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CFEBD736-4D17-4FE8-803F-09C2CB3C1FBC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4F0BC2A-788A-4D19-BAFE-D8DA814C349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1DC36ED-7E7D-4B43-9D31-1FBD717B7C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A75A2BCC-6FB4-41C7-A4B4-F00E8C11C3A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B55DAFD-7B05-49B0-B20B-832ECB26B1D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B95D0774-98CA-42B7-8296-41390072578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EED418E4-C9DE-494C-A3B9-EC9AF0159F8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8518566-9EBE-4527-8F97-1073F4D7F0F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75C4ADC-656B-4130-838A-27402E1FE95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988E2310-7E91-41BB-9D7B-0CDC4D77A2F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55FF72E-2703-4E5D-8F98-C8E82A58F93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A113FD87-CBA4-40CA-9317-C312810F0DE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AE6E4F6-0A7D-4F0B-AED0-06C10FCC449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9D5BB73-BEED-44AB-AEC0-8174C5EF1B2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A8077A0-151E-4ABD-A99F-685EA2EEC89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8F1D9855-FAAB-4ACB-8F56-97CC145510F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0FAD165-B071-4BAC-84D0-90C5F420C17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E1D9FD77-21A4-48EA-8802-62156F45633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6F364614-C50A-4325-AFC8-97071F0F6A2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63C819B-C553-4AE0-B81C-D453145709F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EAC10B3D-16C3-45AD-9F83-3C041E7AFE1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C9E66FB-0D33-4EEE-886C-9E796A07455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4279830F-1435-4FF9-9BCD-495EDB16DD1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5D18709-A861-48F5-A3E4-D82CBB5B3C5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A4DB1F7-A97C-40EF-941F-873D6BEA560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FEEA811-7FE6-4861-BF14-96948DF0BF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833E810-32EB-457C-99F9-21160AABD69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DC28203-41B3-4D39-9594-FE4C58C114A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36F990E8-D6F4-4CF3-8447-A163CB573E6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11ADEDA-8F29-4AD0-BEA9-AA33863D773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1CF3130B-3696-49E3-9CCE-C20901C87C3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C1C5913F-789F-45B6-B2A6-47956E0BE13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6440100-E2A1-4F20-BB81-C426EFE3C749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3BD5E9D-B8E3-446D-8855-B8897B8906C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7F1E5DA-5CD5-407F-A907-2F5E1733977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2106A10-BA06-463F-831F-DAAB76BAEB8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ADAB791-C745-411E-9C0D-A064C297BD1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4EE37E4-56BF-4E2E-80D8-C03398C838F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AA17275-92F2-4E1F-A256-E3B69F29E4F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553ABB8-3D3E-4AD0-86B6-5AA8B784918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541238E7-3774-4342-89F0-8DD04E65A79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DD1D59B-B0C3-4613-AF64-A67A3A63CB5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0118F32-3FC7-489B-9FC7-823712C9E58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8783B934-35FE-4AB9-8716-FAA40CEF067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B0CD6EE-A5D8-4116-B1B8-559E662B673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7A32E3A3-89AF-408A-9A11-B7DA817C079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BD7B87F-8B35-454C-ABB2-9D14E49C2EF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8F0968C9-33EF-41C3-89A4-EE2959BD4C29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2869ECB-E738-469D-B664-7CA02293385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6B1D3491-EAA3-49A5-97F9-8858CF8762A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E30C217F-DF75-454F-AE2B-AC2AB3113A9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A33E6F4-FA8F-46A7-B9B3-923048F5EFE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E0755EF-0871-4406-AD42-0F0FE7C00D1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CC0DD13-1CC4-4286-A4BA-A67405A1C30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34E1594A-7607-48CB-BADA-EC489CD501A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193105B-6406-4CDD-8C3C-28D37A83BE0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49F0A2F-6B5E-4586-9280-98C8E56068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0EFD62E-0DC0-4BCF-87B6-C3D60299608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76834183-287F-435D-8191-163BA226E4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37D5CAF-34F8-4D80-BB43-6519434A8B0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A1091FF1-D1B7-4972-BE3E-AB879BC0417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7D4C6AE-EA12-43D1-B330-0AE62754780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F66CA4D-4558-4384-93F9-1F37D3666C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375404D7-6B47-4B15-9D02-407F8C21DC77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A0DE32B-1FF3-4CA8-BC3A-E41EA8DC29A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3687602-3B3A-4EAF-AB87-468E7112534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1FD7F321-4D7A-4DD0-9B41-29BE1A64E50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6D4389D1-162A-4C87-BE31-3269644232C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2C3C3A0-525E-49DA-8AD3-B1E412ADF6A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78DAC21-B29E-4505-A7AC-BCC31C0BBBAB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46CDABC-A061-4E94-8877-44B3D367D2C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DC52A8D8-B5F6-4699-B8C6-1FED7D9067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49984F0-EA1F-4A25-82E5-B5C854FFA3C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FBF48C49-F447-4793-B0CE-6F30A381C7FE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7DD15A3-08E1-4576-8ADE-1E31A8F93E9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705F724A-8AC5-43EC-9240-225E01A5178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9C75BCC-DD14-46BE-B018-918C0DE1E77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8851E054-7753-47FF-84BC-17350E24ED7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6475FF1-2521-42A2-8557-CEE9CAB05CA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7119F9F-632F-48E1-BF8E-D4275D7006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AA19ABA9-8759-4FDA-B102-D7CC42FF77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163F684-EB3A-4CDE-A6EA-67BEBEB3609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DC08FF1-ED93-4291-961C-E7DFCFE013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1CC6C72-6FFA-4C3A-9DFC-C022AB4B942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9DD5188B-07E6-4A01-AEF2-489920D2C21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1D8387E-2253-4D9B-9A9C-094B867209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12D7D89-071B-4BC7-AA5D-0E5DD9C15A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3D753F7-71A5-43B6-AE92-C890A416A42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F0FCEC72-C7D1-4F45-B039-A3FAD322268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91F72F27-DFC3-431D-98F9-3674EAA7AE21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97F3BC8A-6FD9-466D-B1E7-85ECB7804BF3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8997151-D851-4A80-961F-82CB033426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3F06051-2916-44C0-BF04-3D632F3DE5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9B063A0-7D3F-4915-A7AE-1313688A9AF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59A22B6A-A04F-4F3F-B630-7D164FC820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50C4F071-EAF9-4B5A-BCB5-F14EEA65E1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52A0B12-80B6-4DD5-AEDF-770A905E5F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D6BF93A-64D8-4E3B-99B0-60E6EF4461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393064B-2D2B-4D97-B702-FE3CF81B9A13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83F85F3-A50F-4B47-AD99-5E3A7447D87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6E3EB9E-84F6-4800-81EF-EC84FFE7EAB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5EFEA14D-8441-4C14-B86C-92FD9D015A4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AB7AF76C-1454-40CB-8854-0DF863579D2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23B9B1EA-E881-4F31-BC71-DC5C3793AEF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3EE1C4DD-754F-4DFA-8C49-087614872CAC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DA9B4B5-C260-4325-8303-FDC778C32DD5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7D51114-B076-461B-9D76-B07E29F2AEB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0449BC4-A872-46F3-9163-805C8965BE8B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5EF95A36-4B3E-4EA9-A4A7-B4371837197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5DCA2EB-0B77-4AB6-A91E-C27F8B95069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2890C4A-0F47-4206-B0FE-03CF0B95792E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85FBD3C-98D7-4910-9CD2-36911379FE86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2297BBE-DBCD-4E94-B6FF-90095EB45CDD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9D4CEE4-21D1-4DF7-BA66-510C8BF4367E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001F9D3-0333-485E-8B34-566AA85B167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8E5BED3-4567-483D-A082-45ECA031A1E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D3672F9-6A93-40BE-A821-8595B10C1C5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82F6084-F2C2-4B9C-87C7-9A5B506D4B8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DEC19393-7E36-4EBC-8C34-F60B82D97EA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B9D0968E-DA63-4AB4-8D48-AB2D815CA11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4D9AE43-9C64-42A5-B06C-6B536DDAE26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0762691-2522-4B45-84AF-24ABA477AAE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2E14127E-38A3-4F90-98A1-E033D050020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BB312401-BD8E-493D-9D22-54E48354787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1EEEE2D-FA95-4E08-93E1-46B06685DB7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868376B-9CD7-4222-988F-051E9F949C1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C528F5A1-8224-41F8-8629-4ADC64C2177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531D8F4-18BC-40F8-BF1A-89CE318EDF1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574AE1F-7F27-49F0-AC13-66E7AAA3FB5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214BDF0-0158-42E0-8166-57712BFED09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F70E8460-A6D9-4A5A-8934-92746E240E9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65BD0308-1F0D-4A69-B272-157B02ADFFE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CFA5B15-6468-4FB1-AA3C-264598C01C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9FEC259F-7736-4AD3-ACA5-A59805AAEA7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DEE4370C-A44C-4218-BF0C-BE677366D09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61AC492E-4A5C-4FE3-9DD7-81E5A43B60D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3075CE2-50CD-403A-B7E7-A257855A6CE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1AAA3A2-4198-409B-9A04-6BE468BB202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B6B6B14-61BA-4673-BD60-4736EDADF3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9010C83-B0E9-4864-9DD2-30E8A943E35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31945A28-C6A4-4092-B2E7-508B26B6B50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33F3D555-A75C-4A9B-9411-71A6F393BC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CA0EE06A-12E5-4B40-AA89-156E698108E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65C7BD5-669D-417B-B588-3B0C360D6D5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B3A20006-72EB-4E40-9968-A56E2FB0085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F9B78A5-58E8-4B56-942E-5D53D8D3A7D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2052303-413B-40F2-A575-48D5EA96452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A91F6895-1E6B-4417-A47A-25CE85D0385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AB049AE-467F-4E79-B31A-A7505F6BAA7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D0B33661-2641-4878-B06D-E2BFF275E7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7A0BACD-7102-4ECE-91B8-E6179153BD1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8BF7351B-7E8D-429C-A7DA-C1CE3BB95B6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D8E5D33-258E-4491-BB00-817B9D2C81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4964D1C-E935-4987-8E5F-AFE4AE4D513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B62B287-10E1-459B-8E4C-72C63A57848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8CD2B7A-0884-4AF8-8A80-7AFD5E2F31A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243FA3B-BC96-4024-8AE6-D3F188E91B0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24A7019-731D-4F83-AAFF-90FCED222914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18DB64BF-4D8A-4348-B3B5-AD67B7B78A7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B70038F-0CFD-4357-8753-AAC91B47E7E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3C1D8F2-71FD-4478-80CC-BE63EC4D3DE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FEA6988-1678-4CD6-A4E4-53B2EAD1C262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B6E00C46-56ED-4CF9-AF2A-445C04E9F47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7841F6D-2FFC-47CC-9C10-8D89983F829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5DE619D-88EA-40A4-85DD-BBAA80AB185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9F0F255-15F0-4E2F-8789-FB823E804B88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C4CD593-7ABA-49F8-970F-C81D79BF565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D08DB0C-6878-40D0-A826-6A0A1814612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87302FC-38C2-4E07-A389-805708B4235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B03AFE6-B737-4D37-8A96-BA122BAF317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417CE94-7F9F-4213-906A-8EE22385EFA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C8D57135-A44A-4247-8E98-E110A13B9CB9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6738756-4900-4309-BB93-7109A9DB37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D72CBFA-6E54-46CD-A6D6-CB9B35EDC3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F427C3BB-E7C2-4F57-8D4B-20707C618563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3001ACC-B139-472E-BA57-87D0324DC7C3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5F9CC81-3A26-41C5-B521-F5058FB0E3A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C2052710-8ED0-4170-878C-03C6BF5147D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4535A84-7E53-42EB-A8A3-8B32E2D0FA4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67A1978-388C-482A-AC86-1C21713F231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CC1045F-8754-4961-A666-F2ACD12C527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22D46E4B-6FDC-4B5E-BE2C-B244359A25E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52126B8-28D0-4A53-BE07-C5F1F2CAD1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11C84C7D-61F2-44BD-95ED-34C28ECBD474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09B759F-BE42-44A3-8CF3-6704557862F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506BB3C-CF78-41B7-8256-DBCF95728C0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F6B73D6B-1BED-4DF9-A186-16BBC29DEDB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3BAF78F-4814-4DA4-A780-FD456234452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7A7D004-AF98-4DCF-9B0F-A7D2D2F6A2A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81FDF89E-57A3-4B4C-B149-C4B17C5395E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29ACB8B-0208-49A6-8665-6745F225F5F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697554F-B5D8-4349-974D-3AF030E875C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73049C0-AB32-4FF1-906B-69735A2A948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BFB9FD2-48A2-4659-B25A-7738DC36826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875E8085-8E3F-4BE0-90A8-445AB83093C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63F0584-009F-4A98-8388-3809336DE6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4558DE64-E642-47AC-B2DB-4A9252B48E3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59CA5E49-0B2C-43BD-9BA5-3DE389CE210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247B7F49-8B1D-46B1-BA5F-A4F37644E7A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2FC0322-EEEC-4B2F-909A-43F06B7A37B3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8A527DD-6ECB-4158-9D71-AF90236B70C3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2465406-A34F-404F-9007-8A7D67AD230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244692C-335D-47C8-9484-FEF8D8165AC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795B6AE-159B-46F8-A3AA-2FECC3B74F1C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11BDF92-C6FA-476D-A5E6-35C399084435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0FC9E91-1493-426C-9034-A83F3F32A66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D61E4594-64CA-4228-9FD4-D90D8AC88A5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5A68A4EF-AE7F-46B2-98B4-D3911F6A82A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B13F0F53-7AE7-48F4-981B-BB181047337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D938DF3-A321-4A5B-81EB-8F03DFF6BAA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F9F2C18-290B-4D1A-AA1D-AA4192E1E20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65BE2964-F702-44A6-954C-F31B4C1ED00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96A5B49-BF13-4F3A-954A-24E9047E1CB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2F587BDF-E1BF-4B10-865A-C5CA6F9E2E0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76F990C-A60C-425C-B959-88721A73772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22397D36-DD44-47A7-BCD5-C0C8DF3AFFF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F3ECBEE-9B13-4D38-883E-B2AFF54C993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24A4107-C053-4127-94D0-ED51F91C736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4F83ED3D-ACEB-4459-8BA7-66346E199CB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4195742-3503-4E8A-ACE4-64EB85B3915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FC9B825-677B-4116-9C68-1C90783D93BE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F0BEF871-2B07-4C1B-98E9-E70C3FE6F32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3CEF9B79-D80C-417F-9C24-2992C06191D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7567C334-DF8E-43C5-9629-5F2CF506427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EAD74840-8787-426A-ABD0-F366C34889B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FEFD5E4-E507-412B-8512-29019A3B73B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E5243BD-77DF-4BF7-9060-0D72AED2E8B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58B2449-8C5C-4446-8448-30A4D88D844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12BD24E2-3150-484F-9221-79B46ADBC05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68AB1C0D-FC5D-493A-8BC0-CA0609F04C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38A434F-2706-45CF-BF22-E65EE872294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1389BA3F-1EF9-4F70-8133-83D38137EDC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DFFCD719-2579-4A72-9CC7-346C85F009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3259130A-3BA7-4451-9112-E2CD8D07BC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FC67340-1A2F-4E0B-889F-5C48DF0919A0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A13E7C2-815D-4846-9711-8BC296C7260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C7840A4-F480-4738-BD52-13FF4F8AA41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632EC9E-D818-4669-8DE2-B056EDC8195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9BFE303-90C3-47EF-85D7-63B85902B475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A63BEBA-51A9-4877-9C09-7B1F32B2227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63A70C8-6035-4056-B831-6987D7B27935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49AFC61-EC21-4BF0-986D-5F879A2CC4F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171CE0A2-2EB2-4762-888B-E9E50F316C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17A0EA3-A6E6-4C2D-A87F-87A9952D95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816759E0-981A-4632-8ADE-E07DEB79037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DDAE0A15-FF39-424E-9919-E9D041D5C0FE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5C3803B-1A86-4781-A1F2-551633ED5C2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78BBB81-439A-43C0-B965-EBB431E7146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3B2EFCD0-A851-4D8C-B30F-6EDB06385AD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2476FCC0-EAE3-4CEA-B0C3-733A7D9D43B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866E163D-3D4C-463D-9FD0-87423C991AE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90FE0A5C-89CF-4B76-96B7-A179C3790E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5C74313-F898-4431-BA5B-D8C7AE6370A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67EF84C-9903-43E0-B8F8-F84AFA7095D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72D02F00-B712-4192-83A2-EE3FF61DD76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9525FAA5-9D76-44B2-B264-26F4CBDA2E7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05503683-8A2B-4933-83A2-B395585A7AF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59C34FF-F836-4E1F-A271-8AECF8C118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1EE5356-A414-44DC-8F78-5921E49C659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BD028AFE-42F4-4A3E-95D2-2586C3427B13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939419D-1305-4179-BA55-A01A924ED4E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E38E2F0-AD77-4CCA-9F4E-F9C4701497F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77A7448C-DAD5-4773-9462-D8C7E49F7D9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0C939A4-90FC-460D-9239-CE43D72D3E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D405EF6-0DD3-459E-90B7-47933BBB837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4E9748F-0D0B-483B-9581-B701D29669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0FE2738-2789-4CDE-BA14-F52A827A75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43628E9-5815-461A-830E-35B3ADC729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DA17D6C-2BB8-4DB8-8941-1C619FB262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4E2DF3F-7A9E-4DA5-BBD9-F93C1081BF69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498BFDD1-6EEF-454C-89E3-5064589ABE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283867D-38AF-4ADC-A1AB-03D4E1AC0D3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7F1A0F1-9D65-41B3-BAD7-3A1EBF3313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197BFE0-F7A8-4579-88A9-27F329AFDB9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44C32AA2-F393-4BF3-928F-7955021AA88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03971CB-B204-4495-8469-3C2E048F5CD9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CBCE9C0F-61FE-43B6-A3C4-350D5D8BA0A7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37689FC-8349-4273-B5DC-20560E95AC90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41D9E21B-C6E1-45D7-882A-5F0F766D8715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7BB9D93-2A2E-4232-9EAC-59477E7CBF06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4746F9B8-B82B-452F-A547-694E561252E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6B1D417A-D130-4408-8D0D-3F53B1C49544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27F80EF-B0A4-4AD3-833D-18E5FD68425A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B3A90F7B-28A7-4BB9-AB21-796E6161CC7C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4C01F8E8-A505-4F69-ACB9-EB18F2DBA4D2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FF7D8B22-A6C8-44A7-87ED-C5A70F8A45C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C62AC2F-BF95-450B-8E87-4AAA4C62D77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C919EF0B-849A-4B2D-8927-A4128549C9D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32F02C04-F0FD-41CF-A700-702D06C5E3C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46D7B41F-9CFC-4A8E-A2CE-7DB8098BCCA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FD97C063-AB29-45B8-B971-C2D4B089683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AEDC1D4E-2DED-44EC-9A01-5B8806A97DB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1CA5297-843C-401A-A874-1CF2DC926D0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9F32FEFC-552F-4C3C-8937-F5132113250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17FF69F7-FC59-4C01-B292-EB329392009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6CF2BF2A-BAD2-4497-8A51-21B6348033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692EA264-DA42-41D7-AC4B-1ECD6466608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6DD0926-E416-4BF7-A93A-F88406514A5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DABE0B9-10D1-4A0C-BF2A-9BA346708E0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7234B2C-995C-4F1B-B208-3890C80D655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E695BC1C-7E64-47CF-A439-1EE96FA442A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DBB8DBF9-CED0-48B2-AB3D-8F4E09E0A4A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F11B0ADC-32FE-4448-8B3D-55A30AC6E18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C50FEAB9-EE68-419D-BD8F-2264C68387A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CCC24EE-BF39-4CAD-88E7-5C06D15FA1A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B880C92-E328-40AA-9078-631A5CB35C8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14B787F-70E0-409A-A812-49FC6F377A4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F0B724C3-6E9F-4ED2-868B-9FA9CAC301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C2AA19C2-F203-4467-A5A5-FE635472095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1233B9D1-BEB8-462D-8742-A74F0C149E6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F1A4B3FA-05D1-4B75-B441-B7110A4D659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B503DE96-80A0-47EF-9690-BABA975EE2E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43D4A61-8F6D-4AAA-919A-4F15101B892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739D0BA-0CED-4598-A873-ED88799D613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A14F8C3-BA81-4C60-B4FA-8A6C66323BE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F8065BC-420A-45B2-8A12-731E0EBD151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D8167C16-6666-465C-8CEA-92EEBCD2DAB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BC2C211-AE4F-4665-8ADC-0900631100D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91A56889-E38A-4B34-8106-397E15FCE32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5E60B92-AD65-4689-8C10-1B0F8F0516C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9BD2CF5B-95B3-4D79-93D6-D7F0838EBF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9F4FC52F-39CB-4245-9027-724947B45E8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F1DD6235-22A1-483F-97E7-947A88A70A3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C809F14-3E14-4357-A191-9E4304F888C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16FD560-6B8B-4B33-9346-58444E008BB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7F79BA8C-64C3-4E3C-ABF5-DBD182047AB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0918CEF-531B-4809-BF42-229FEAD0F6A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A1B2BA0-D24B-45E3-A15A-BC2A20F2147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8F459315-9403-47E7-AF32-BDD223562CEE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4A32A9E-4DB9-4486-8AFB-1EC40F52FEE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CFB05A3F-B430-41E6-8ABA-78444695F87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7978B0E5-93AB-471C-8FCD-86996875119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B93AC948-39AB-48B4-9C56-A992132ECCDE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6B67C25C-31DA-4C86-9F5A-24D9CE8A944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2D642EB-9D9F-46F9-B71D-5D79DF2B130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8CED5B9-3F7C-495D-AE0D-E4CBE7509A70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20F6D54-4314-40F3-BAA3-F2129276AC5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21558000-63DE-485E-B025-A59BC50FB8D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A03A5532-1F7A-4160-892E-DAA9FA81BBB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2E1111F-CEC4-4F43-956E-6D5148EA772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C550D8AF-A1FC-46A4-A5A9-84727166B5E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8A309F0-1635-4CAC-8470-E6CDA2BCA40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B3062DC6-5B33-49B3-9C6F-ACE3527DE3B1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F9CF16A-EB30-46B5-9125-4C56F4D594C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5048B14-096A-4B60-9A13-5167057D93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E9862B9F-6BC9-4DCE-8468-2E2D97AB3319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394F35F4-5FFC-4587-81B4-FBD76552ECB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139D8706-E892-422A-BF70-BC3E934B895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769CD9EA-5C4D-4186-AC06-12F47CDC98B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93D46ED-174D-4B5D-8BC8-8C115AD9BD6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C3E99699-4418-4709-86B7-4F639582F06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A00D444-9FA7-47BB-81F1-48BC38A9A2E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B2972EDE-55E9-4296-A595-CD56C488F3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9AA19D0E-F04B-4143-A48C-66F8393B33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E5FA50F-3549-4F75-8E22-85B3E8FA50B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BEB911C6-6350-474F-8DBA-F8A27ED94A6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FA52616-8484-49F7-8FF9-EBC8C3032A7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328ECA65-5823-4544-8BC3-6CFCE713502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9708C86E-BE70-430A-8769-D085556F83B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C5DEB3D6-1FFB-46A7-94A9-27F0192FEC2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4D8A16A-8F78-4E55-A91B-777F3521508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D60ACF8-14F4-4569-B4AE-93FC1E93785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D4AFC68-D61A-4079-A205-8D2B81E2FC3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DD7E18F-5786-4829-8A4B-62251FBAD98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FB0217E-D62D-48E3-97D8-68351F12821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E48D7DE-05FA-45FB-BCF9-A61EB18822C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F697881-B4EF-420A-9E27-419A4C06445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531E299-337C-4113-BC7E-D2F57D92F28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0677A910-454C-4288-855E-42F628F28B3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9950E45-A58C-4451-8586-013B29417A6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4073824-51AE-4181-A5A1-54F4C2E2D21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2D966913-5A86-4A07-807E-5D992DA6E70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6E7510D5-57A0-4A89-B15B-9BFB4499179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B7A81BCE-49B9-4E24-8822-43BAB734A34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FEBC8021-3D9A-402F-BF35-60DE7BFE1B3A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DC0CC3A-6D4C-4DC9-8ABD-12A884C7E6A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7F1E269-E38C-4A83-8E3C-5B8BA01B8DF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40EE0E0-20D5-4A29-9131-3184D305512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9FAC5D09-7333-4460-9A73-43DE46DB4AA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B628994-87D9-4A55-A931-B2A2A0AD494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5105964-D58D-4489-BD3B-B35F4542C2C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AACFE0D-D23E-4D34-B773-D3DBEB2A315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8F5E02B-1706-48EF-8E69-D4DCB3D888C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B27D429-292E-4A07-BB0A-9AEB024E420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1A2D56BF-81EC-4878-BEB6-40CF726F35B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BA14152-E103-4E07-8628-D3D64EE7B86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5426C58F-FACC-4040-8564-CBBDD2D717E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0AB27546-CC23-46F8-911D-2AF577DFBD3C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3835A0EA-46F0-4B8E-9349-CF635F75DFA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E79F354E-1737-448E-A4DD-E158CF6B651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8B29D87-6C9D-4B90-9F7D-1016713A8D5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BE9C8E9-428A-4DC7-BEDF-06D6EC08A7F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7A0C5D4-83EB-4296-83C4-ECC5667C999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AF0FDC7-986E-452B-81D0-07383AD61A8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00D1FED-8D05-4E31-B6CD-54D523448D1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D354552-1651-4B61-B869-A346987B82C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C3CCA864-1BE9-4D6B-AEA0-208C4997518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B4F86F2C-AF2B-457E-A308-A6101605E84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E64CB91-7939-45B6-B1EC-02D99C87D0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26014FDD-8E17-4DFF-B1B2-8EBE40DF248B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27F61E83-A11A-476A-BCE7-F2EAB1CD1B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20D57DE-78A9-4B3F-AEA9-BB22A723B44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A421E4B-7F7C-4EF7-9C50-540137A251E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3A18E3E-1109-4825-95A1-4DB8AA391A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B7FDC001-E439-43F1-95F9-3C7E708305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7E3E88E4-1505-4AA3-94B5-53BCE1A44E9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D7EA8B5D-EB6B-4052-9A33-D9D760FF1E5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437ADA5D-3DBC-431A-949D-ECCB7F1F6914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4118FD4-9A1D-4ED0-82D1-5741FE855CC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CA3B5792-25B4-4F55-9746-848459780458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B3F18B0C-9E63-4F02-AFDF-6A0D06CCE6A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FA53134F-265D-4335-B0F9-47AD8E9BB71E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CD3DDD7F-A9EA-4E17-9417-8840EE22600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63524E6-08ED-4D10-92AF-30D23249160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182439C-F1AE-4154-83B9-12998B23DC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F738CF6-6B5E-44AA-9110-F4E400B5431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B439B22-B05B-431B-A36D-0042A1DC166E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70328AC-4E4F-4EA4-9252-AD135609E96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C2194060-20AC-48C3-AD46-CA40D1975A4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37DA5C3-5820-42D8-AE52-0C9EEE4FCC3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2C1C9B03-FBC0-4960-9BCC-5C3237B4228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B54FABC4-C04C-4944-B08D-91C48D6923E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D4C7F13-016A-46DB-9A72-82B9034324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8E59A9A-6248-4129-82BA-537FD4376E6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ADFDFB96-9640-4E0E-BF60-D7606840B0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5E5D212-EAFD-4588-B126-E7FF98E7ACD2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CC8F073-F40D-48BE-9CFF-39642D47353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7A120510-8745-47C2-A9C0-E13ECF6B553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C3FA4D6D-30E1-4502-B99E-8F8C8DB32D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093D622-4219-46FE-9C44-2CAC36A5877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72A7622C-1317-4EA1-B893-5ACAC2587674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BD05707D-1882-4064-99D7-4E2E6A9A8A8F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C9EE2E33-0492-4F65-B6EF-6B7FB5B1F0C6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9ABEB73-DB60-4C6C-8E72-9D7A69FFBB3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E9DF6BF8-1D49-4E1A-8168-8CB8544AE1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8B7000C1-6002-4B2F-A880-B1C1996B134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3D4FC76-85A1-4C8E-A52E-39AF6CC211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5092A04-E2D1-4F32-BB07-4EBF75685B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13146D3D-F19E-42DE-A262-883DBF2B78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1D3BF46D-01B1-428E-B183-C552663B16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C4163DB-6E3F-408D-9CAA-CFD283A83950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24426866-BC25-4AE8-AF82-DDF54C0FBCB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30BA19D-6164-4033-9D7D-DEAD7348DE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D930AAF8-24F9-4810-9EFB-5BEDBB02A47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2F79FE38-9841-4F29-A928-8D3BC27B447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4F26AF1E-4086-4B9F-B22D-56155995ED3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339750D-DD3C-43D1-A539-3D11216B95B4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C08EF43F-B212-4448-8DAD-4D556C347CCA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6BF3AE65-97B5-468C-BE64-0DCE6856CA7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CD649351-B60E-4613-9999-E818E1931C1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A7F0B26-8E19-4D81-9882-4DB2AC6F4D21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D317D647-782B-4F9F-AB78-8B279A201B5E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7BE4AC6-C524-4574-BA98-325E18B128FB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A4B4D4B5-4339-4AAD-962D-C27B64E77A8E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93AE099-BB69-4F25-891E-B677E82821F1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53B067AB-8ECC-4B08-96A2-6230C90ADB8E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E73ADE4-1194-4E11-A495-D71F8236349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9334C86D-F7E4-4ED9-86B3-51834A2E21A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3B9E8D4-7586-435E-8724-96E1C5C908B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12B9E35E-EA4C-4E78-AFAA-1975EE11BFB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808BE701-46C0-4588-92DD-5A39D246DE7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66FA54BD-6417-4177-8316-71C620A2E2E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869A1B7-B561-44CC-B5EE-96D20DA2986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8E9938D4-A4F3-43C5-A75D-963362A3B09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A708983-9A72-4470-9ACF-AD1DD5C47BE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E99981F3-A3B8-4A78-8371-29157142CE8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2275DF3-F8C5-4262-8AEE-4005E79EEC4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3312952-684C-4A9C-ADD2-3509EE3DBA0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F74E3E3-41CA-4753-8C96-57752A86DC9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62AEB38-70C7-4856-AE61-8B1E899A2E9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1FEE689-A019-4817-9CF3-6D442793AC7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1015B6D2-985F-4C3E-8AC8-BF50FB6981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B652DF55-ECEA-4B92-BCC6-E34556F9DF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D3E8A58-B55D-411D-BB1B-130E4452C18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AD099A5C-2047-4A33-823D-0CDCE6DCE35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42C1EE83-679B-4B04-955A-5181461EC01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4B54104-E89D-4C9C-801D-1574301644D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D2F3D2F3-BF5D-4013-814D-5F162E4DA9B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919B531B-5501-41EA-8D73-90B101FE831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F7E77E4-E474-4269-8F0A-198210C615A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A11CCB6B-ECB1-4A28-B520-37F424D8E31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73D4DF64-F701-49AE-AE5B-FCC1F490FA2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C3491C47-CED2-414B-A570-F550709F4B1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B989843-8885-4297-AA0E-9AAD0D04CEE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1342EE3-1E21-4E9D-AD1C-01C093700DF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73B3851A-2F83-4C27-8723-9A76E8CD4DB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29E35468-D36B-40FA-A533-915C1D531C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7C46468-D4FC-43F2-9240-E736F3EB26A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62A4DF79-5162-478E-99A3-DE42122C94D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041C3BE3-902D-46A6-8140-48EDE225413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F656F5C4-E83F-41F9-8AE4-92AD5904F0F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204EFCB-7790-4045-ABB4-20CF061FB6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E49A4811-6E34-4BF2-B22F-7F80ADC1089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812A038C-A227-4D7A-8AFF-AAD79360BB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8928733-6E14-4A2A-AF60-435F34E1DA2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7355629A-F5BA-4D0D-B166-FA01F331F30E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F5D19669-E09C-472B-922C-6E5C4E408BD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2C368C0-2C44-4792-9649-C48C1BFF116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9378AA1-E684-40FC-99E5-CD423E39409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E5D2009-FE9F-4E78-A090-C85555B72C9A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215408A-C89E-470A-8662-7D927B4810DC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443B929-19A2-42A6-89C1-08E47A06748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5B3EC241-53EE-4F27-847C-FABA09589FB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0E86974D-4A87-4213-8A51-BC28A853B78A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3B82808B-8C0D-477F-A31F-FFE788AB375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FE9B84D-EF35-4754-A4CF-68F183024FE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85BB48C1-FA4B-4F0C-A6EB-BE163BF48EF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107DC166-55FC-4B3D-ADC3-81B0EB9C1272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926FBEC-68D3-40C3-8390-4B415B9FAEB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9ABADCFF-8363-4D21-B55F-757F4DAA7FC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EB1C7FD-53E0-4507-8854-5B03CB22A0B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874B79C-6C13-42CB-A06D-1C0CA1BCE7C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FA47A0BA-DD40-4FF5-BD12-5754E770147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441442A-6189-4581-BB13-FD93D869CBEE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07D92AF-2D76-49DD-B6BE-31CD22D4D6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AD5D138-6E9E-4BC2-A852-B19CE22CC93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C77DE2F-B7F5-457B-A4FA-5053C98F66D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2B62F0D-DBA0-458B-82A0-A18201F279B6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781879B-5736-44CD-8F52-4A9273B7872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2A035B7-41F0-4A01-A13C-6464DB62761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460FC9F-1265-4FC4-8604-332913C5A58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B5D1AF0-FD66-47C2-9594-EF021DC4DF9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54CED2AB-520B-4150-B4CB-3B46DFB8513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825B737-B04B-4F67-B94B-D51D6CA8530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6AD0F27-04EA-4FF5-AECC-3613E56C7B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D68A5A3-4FFF-4DEE-A3D5-2784DB08A63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D9A380C8-12B6-4BA7-B56F-4B3015371FB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14BC040A-D538-4C14-8819-5E92A8262F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3BB47CBF-0C0B-4197-B6C7-277E8343A88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206C237-7F0B-4A1D-A994-DB5C1EEF53B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46838B1-0F6D-46F6-85F9-582AC98AD40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B222E1A-516B-4240-87A7-55ECE67474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D996CF7F-9C49-45F8-AAAA-7546B78C8A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2AD3AD0-AE95-4B47-9991-3289B2BE294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C86CE12-BF80-4073-83FE-B162878EB44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03D64C5C-DEFC-4EE1-BECB-B7AEF8A7F08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89EC876A-C1FC-4161-A421-B7563DAFEF3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0E28609-260F-49EE-A855-40644FFFB5A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F3ECDCC2-6459-4317-8C83-7AD2A6732F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958105B-38DE-4431-AE3B-10158D21846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F801334-2A6F-4BD4-ABD8-A1F2E93DAFB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955910DA-A070-4E01-B004-E2AC07BCF313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42D95AAF-BA6B-4522-A381-FC7D11705BC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71FFDB8-3B3A-490B-BA83-435551B9623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4F43475-0971-414E-9E3E-07B55588C83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E0ED204-7859-43B9-9ED2-380BCD72149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764A435-D6D6-47AE-B6BB-93EEB7F560F3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7BAB58F0-7184-4E3A-BDE7-204AF68D8B2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B8A9C5F-A7BA-4B78-A45C-E2C81A91964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A971C2E5-2A17-4A16-A4B5-214317C2A6B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2EEE0513-D0EC-4C14-856E-62B1B50F4F4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B8962BB-18D3-47AF-9D3D-7930FE23D6B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C656475-4EAB-4945-9085-6490ECFC753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E999306-7ECA-4F58-ADD4-0EADCD1619C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00CEC916-5D61-48EE-AEAD-B1D6D5F8F781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471536C6-1CA6-462B-936E-EF6A1A0F4D5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80B7983-8D9A-4B88-8046-8C508B3D7FA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6071332B-5E19-4B2C-A491-A19E5D561BA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C0D3F31-7A80-4226-9BAB-DCA4BB233777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44FA3FFF-8DB1-40BE-8F8D-A8584BAAA6C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B02F3120-F304-43B1-8B07-A13B650E6A0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E414599-C1E4-4AE6-9106-80D8E054318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281D8220-1536-48BD-996D-33DE60C5EA1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134E9B2-F79F-4E6F-9D53-D4CDBEFD818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5B03A8A-7DA2-4F2B-A12A-BB1CA35F86F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88C9BD1D-C441-48EC-8F18-8111F4C1BC5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93E66B5-3423-4D54-862F-56CBCE183F2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2102AD0-A9C0-4D7E-A5AC-EF532277371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293D9B9-0630-441B-A0F0-839FC1C16CB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48B8078-0318-4127-A461-AB58F2573AD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3168478F-1458-4707-94B9-03D554049A45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4A0F6496-5858-4062-A68B-F2C946EF2D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5826526-0D08-4E6F-A665-A9FD91FC051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06E2A19F-9E32-457B-ACE9-E735E5E65E1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6800CBC5-7DD6-4969-B8A3-DB360E44E9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E829FD1-E7AE-4B46-8691-E26F88A16D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6B575538-6E6C-4ACE-9C37-FEAC14695EA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1C7F0AA-9A6D-40A5-A7DD-1E660BA836E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CE73BF9-0A67-462A-A10A-82381859209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C265150-71EA-4D86-A4D6-4365182D57B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4566C1D-C65B-449A-9B06-412EB41B7DC5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0B259F2-0112-4562-A339-429C12C0068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B53B777-5EED-43B1-970B-0CDD84FE66D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5C4BBBAB-A750-4D14-9288-3AE42E8F75E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C0DB8C6-225B-424A-ADB1-66219F2F49F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FF55B765-5423-4122-8F3A-F3CB177229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C3CDC3E4-4E7C-4468-A9F2-F538B62B8DC9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29536A1-6570-42F6-8B61-4BF24553D04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48535963-D4D6-41DE-94F8-71260A6243B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69A58B8-C22C-48C8-A0C2-C73692010EC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FC9D7D4-EC49-4F0A-96B0-A3F7E24576A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59C26534-50EA-440A-8D69-4249EBBFCFB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BA17026-B547-45A7-893E-2D1C868DD1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ACE7C204-D6D6-4911-8F32-FD503CE186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DCF8CD7-032F-47DE-A20D-EC6E6C467DA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9CF8D9DF-EC9D-4E56-8934-55D6C3C1B9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D7328A2-E2C8-4C65-A1EE-C5C09A21FD5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7F98E6BD-8AE3-4170-B5C2-42AE21EBCDF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C060FFB-52DB-43CC-BCE1-B6D5505C008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FF9AFB9-CEAB-4AE8-A904-C29C80EE72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76DA741-63AE-4128-8A94-8D1907307B3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2797D2B-DAF1-4892-93CD-426199C50A31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5983959-5261-426F-9B6F-E6C758EB106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5785957-F711-4AF3-9E5D-28511DA492F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B0122BF-974D-41D1-948E-E33F220353A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7D89039-4774-4005-9147-8009844DFE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F931DE8-63BF-4A2C-B0F3-D57CEBE5E4D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9FBD9972-0FB6-410E-9DAE-BFA82475C7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2C36EE8F-CED5-472E-8773-229733CB86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8FF97A4-CFD2-4044-A3F5-EBA9AA3A1F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465FC16-8DD3-483F-8DEC-3BC0356F91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EDE2E498-C4C5-4C25-A2AB-99AD72E05F3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FAD3995-1526-48FD-9A14-59D6FCB1BC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5B69FF8-FE44-4058-AF20-0F04C815A2C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6169F082-5C2A-4E22-81DD-384E5655537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C166E9D6-D074-4F70-8C37-FFFFD11095F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848C77D-F828-4CEA-8F67-85A548687A1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DE02E46-DB76-4E55-95BC-5FD88B04CE4A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5E081F3E-976F-4C32-96F7-866034276A3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30168140-FB3B-447F-9871-E2DE915363D2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1A5AE746-4FA8-4D7E-BC7A-AC4EE7D249DB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1946635-1458-4BED-BC01-A5F2C5D3FB3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0EAA6CD-DC2B-4287-B817-0843E5D5864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D0F9FFF-02DB-4D07-B4C0-BA22210B71B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F648E28-73E3-4128-9D91-7D7669C36BC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3B71FB7B-40AC-478B-AA2B-DDD12E1C39F6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F5392F3-B179-4334-8847-FC0173501AC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1E12303-63DA-43DD-81D0-D30975FBEFA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18BC60A-C48C-48C7-93BD-A5CCD71E0EE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2AB351A8-3F51-46B3-A8C9-F27524DD291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9F6BAEAE-63BD-4F7C-9098-05D72B0F370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78CDD9C-E8F1-4062-8157-1EB09BC6BEF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E688D430-44D7-4EB6-820A-C646277E923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EF5D300-78BA-43B9-9DE2-0B8C631FEE3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786431E-940E-4238-9CC3-D2428592620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73E6C59C-6B43-4D18-873E-4285C4C5B1F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8A62C3D-3FAF-4CE7-AE93-520D9C3A3F9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19A776C-7F09-465F-894F-7DEE09197BA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A688B034-1C85-4875-BE1D-4B2434C05AB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132DD031-AFFA-41FD-9F68-95892DC366E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8869749-1FA1-4E25-9D09-DD8BF7720BB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72297D6-0EF7-4432-A8DC-83A2D0C7012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8BCD8945-21F1-40ED-9E4B-D914CA3B527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4CDF30F-D986-485A-A6B9-07564909EE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326CFAE-ACCD-41B0-BC15-D760DEC07FD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74538C65-2918-4129-B99D-B2BDC5F8343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FD6EE91-9AB9-4419-A715-0A5E9F6B6F1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15843A3C-72B8-4659-9C57-F88483CFA58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18425326-1ED3-44A2-ABC1-845260B3867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262F0761-465A-486D-9290-1AC0CFD95C6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BE1E0626-AFA3-413A-BD09-B8EB2BA4CA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5E1FA00-A1DA-4C5F-91A2-FA0A26E8C5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C846E82-E0B9-49A2-813B-95DCD1AC21E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0FB8D3B-783D-42E8-A91B-1753873507D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1F07D22D-66AC-4F1F-B3BD-9DE29B0C1B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652C6F05-B0C5-49E9-8B29-A9E6EB67A77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437F43E-996D-408F-B331-4B8FEED08C4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B7B9015-34D2-45D1-9993-EC53C23345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C468C426-A3C9-4244-B389-4520A56EFBD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75929DD-84C2-4CB2-A10E-660533E4735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2B0800A8-6351-4EBB-81E2-16BC997F69D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217CA9D3-91F5-44E3-AE26-EF57DD280B4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2EA6B07F-3191-4D19-913C-5D873452316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38BFE09-50CF-4269-93B6-94F340A8202D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299391D-CB6F-44D7-8BF9-8E815510E7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D9FF81A-1591-47AF-B674-F5971D9C2AA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57664BA-8755-4A05-ACEB-5D5D246CB0C6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C0A8EF9-D1FD-413D-9332-21CBDFDD877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DEED2D01-483E-451B-85A4-9E774C4AD66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0821E9C-3644-4FB2-8FF2-966DD9BD5B7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A35E29E-5F03-4BE5-A996-C618BFCAE0EF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EC0CA2FE-A059-4AFE-971A-32E39EA2318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37ACCC8-C4BB-4F97-92C1-706FA45AA6E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8BD016F-0459-4769-9546-80CF2894520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184ACA4-8AB9-483C-B95C-F579B60F067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93D5ADA7-2FDE-4D83-AA37-3947C0E3936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22262CDE-3E06-453D-8C8B-9953179DCD1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6DDAE9A9-0FA9-4440-B283-0E0B0A1D9A60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1E3A3405-746C-4396-8644-8586612B5F96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01261D4-D405-46CA-875D-0A35D12B47E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529018BD-7C50-485A-91D2-92209FEE03B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65FED8BA-86B7-43C4-9974-825292A742C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C46B02A-BBCE-47EF-8726-F2CC41E4EDD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AC63989-E09F-4B7A-9DEB-97DC47382B5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36EFCD0-245A-426D-885F-132B91C174E5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8D6A9EB-F953-449B-B4F6-23FDF3D8D5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4FC43C09-E243-4E30-B5EF-A2A6323B6C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D8FF702-327D-4334-9D48-93FA9D5C3DC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5E51A36-F46F-4191-9347-330E9C7BE581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FA84416-81F4-4DD5-972A-48D09B1BBC6E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116F1AA5-95B6-4549-ACD2-4C9BD6CC498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108DAE9-5349-4B0F-830A-04AC10C3D5D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5C6367F1-23F6-4829-B1C7-61E56B9EAAF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030B804-1FFB-4100-81C0-538D5448C81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40F73B0-1BEB-4AA8-8225-620CA096E72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A41B81B-057F-435F-A7E3-22AF3A3773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52F10AA6-EF6A-49DA-9ABD-12267851F6C9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A83F4B2-AF8E-49D1-BD44-D0442AB90B3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C249D497-62CB-4077-BCDA-B355C8B7A6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907A9E09-5EBB-40D5-BEBE-C1C1B0EF4D8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B3D17C66-B07E-4826-BE5E-6056FF71E5E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C3033CF6-D110-455D-AD58-F134DDF2C00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7B7118CB-F96D-4127-8C40-1F5AA724D11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77CCB51-7FCE-4F49-B1C9-52D2AE5C4C2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E60A8014-ACB5-4011-98BE-F0E056885AF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E0045739-945F-4201-8C28-F8EEF4E2839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4886A66E-0D29-4554-BEC0-F9AC95672E1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E22278E9-D8AE-4AC9-A76A-4A5A3D5C7DD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B56C77B3-6542-43B7-B1D0-89930AF5776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3AF2D3A-094E-4107-95FB-B22E2B58015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F8853D4-2FF9-4101-94F5-526C4E139DE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DD142A2-E413-4063-A5C9-286AE944281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45C36D0-0BFF-4B45-9D85-CAA4FA7BBD3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872FEC0-0C37-4690-8A34-03C981D1FB8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FC697DE2-434C-4421-86F7-4DF43DECBF5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588879D5-2600-4581-A8A3-52C7C14DBBC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A2B3142-8A9D-4247-9A54-877B73EBA3CB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99C6D4B-E9B2-4EF7-A744-2B70A1A26575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FEEF08EC-DA20-4899-A118-43A99914A94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DBC6875A-DE15-467C-91CD-75F5B9ADA29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014B352-A77A-4B1A-9A39-C9B7F4B7295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20A70C78-701D-4B93-9560-BA9484591EF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50A504C0-26E6-45FB-BC51-12FB6FB24B7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8DBA918-41BA-4E7F-9A66-8D9E31FBC07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5EFEEBD9-BB3F-4372-8D4D-41EAADCDC9B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2066418-38A5-4AC6-9A63-1944DC6E71F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974B6CF-FD14-43B3-8A8C-B6DD3270A79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EEDD41C-45BC-4C73-AC10-866C33332E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74E3D7A-1D4B-4544-94E9-79A16BA74E3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1EBDB215-074A-46CE-BDA4-C955C99DAD9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F96F96D3-B9AF-4388-BC56-3DE3C1D8EFD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E126A5B3-CDFB-45EC-A12E-B08FEED654F0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766E297-48C0-4C87-9620-7358EE19896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A1027FB-E0C7-4D34-A977-F2A2377403E7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1A57C17F-78DD-4AA3-8A98-E9F9D9EB8BF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352A4AA-2FE1-469D-900D-BA79C697A7D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360EF05-9B7A-421F-AFD9-6439904C214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1C5E4CA-8F20-4ED3-95DC-F0A1FB95B6B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4C32B83-D3F4-47C2-B8FA-1120D4827FE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D6543AA5-5986-438D-B93D-4788665F2D4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EDB7E4D-B964-48AB-820B-4A6C910E2E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CDE2436D-08B1-4DE3-A0AB-54C734367BD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78F458DF-2C22-4F8F-893A-7B35C12F8E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D5DB79E-844F-44E9-840D-202B27E64D1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D468383-7772-4A09-8A09-4A921E80BD5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24D3638-E1F8-4FB6-A2A9-12DCF7FF253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6FE7E16-E98B-40DE-A41A-9C8255C22E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9470105-AEEE-4575-960A-EE3650F59E7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60FB5DB3-2C9D-450A-A328-6EBCAE83B37D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2FFD625-6827-48DF-A1B2-C26D28797831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87CAD1E-27DF-4449-A2B1-91DF14D536F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1025435-1D18-4FCA-A7C5-7AF897E1AD0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87C4871D-63BA-437D-8749-49DA6321E66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EC47B83-B808-48C0-B932-5D86BD3E6C0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608DAE57-1E5C-4C89-A678-5C6D2258A89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C837C51-D37E-4733-9FF8-745226E2615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7ADA3AE7-D428-4DF7-9B7B-08D03109C4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CFE91106-754F-40F3-982E-67C719E1FDA3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B32B51D6-8FAA-4C5D-8967-3B5DA61C5AE1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57CDC9A-328C-443E-846A-F8AE1F771DB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A7C354F-5215-4579-8FB1-D98A86E7BA3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88F4214-DD4E-41C7-91AE-235305C8207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ABC56BC-E370-45CC-A2B3-3D891C84B00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99091B92-204E-496F-BD91-A595C4126D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B262C71-4592-43DD-ADA3-04C45C47FB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CF97C56-4909-41F0-BF6B-191F9BC66A4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E13A4AA3-ECFE-4D13-AD37-51899D4255B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DDF00898-A91B-42ED-A1CD-7A0C2C1EE54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789DFFA-77ED-45E2-B2FE-97B40379CDD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A70796D-6787-4F30-AB8C-E9C432B342C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F9EA2DE-80A0-43B3-8C83-A4EBDC1EEF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E11E2F94-2B72-41E6-88FD-B487197779F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81F5107-FE2E-401A-85F9-BC24C19CE44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8B69404A-9B98-43E8-9DA9-0C2B40F57279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5026F924-6ACB-4271-B249-368EFA98246D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3BF2009-8E32-4020-8028-8EAC819DE1F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482760C4-A807-417B-86D5-A81F27B30D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B8164364-2D68-4358-88BF-C40BA1C2FF2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1DBF8391-DBDA-4285-9C21-5FD8E66D915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39D08F3E-F8E4-4AFF-A0C5-D1B6D05046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DCC4A27C-D6FF-42FC-9304-7F2BCF094D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B1A5B83-D552-466F-81E6-227BF6CE6B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6D9B47E0-20EF-41AD-9DC1-C392FF8C7F6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FBD274E-02B9-42BB-9E8B-9819D5FC27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048469F2-E6A4-41FF-AB87-FF53B54397C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A517F909-E743-4093-9975-1937FB117EC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E6E92FAA-C055-41A7-B2BF-CCB2F45B765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78E0869-F38F-4FDC-81C6-3BB883B9198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E2543F3-77D8-4873-A146-594DF0E55DA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238336D-C459-4FB7-B5AD-E11627DF9D7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B09FC48-1B83-4016-829A-D2F06BE140DC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A535FCC7-0D8C-420D-BB35-D6D3F6F7C18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DF9A9BC-2D5D-4F18-B52B-4E66456C4D6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F6BAAAD-E1F6-4E27-93A5-37F2875404D8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E950C812-4609-46DA-B659-ED6576E7AAA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C4E432D-447C-4305-9ACA-F36E98EEA95D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C0D9742-A409-49E8-9631-9EE927E6A1C3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DBBB8A8-FEC0-4EB4-B5AB-E309139444D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80578EB0-7C88-4B32-9BFF-0592152139F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A5DC0DF9-7F5B-40D9-B204-9ADA7A27EFA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031B753-561A-41D3-86D4-9C3ED2BFF22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7213D52-2DDE-41B6-BD3A-96C08A13389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0B901A54-B7B7-4B52-BA14-C478921CDC7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4E25FAD-A1EE-46FB-981E-42C0B845D15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4CEC22FF-6CFC-4CF9-9144-42436534026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5D05B80B-D228-4502-84D1-C983EEFE044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ED63521-9722-42CD-80E4-D35F90672C5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9B966B6-46FD-439C-8818-FAAEFCDB6E4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AAE88261-9D31-43E5-9007-77C7B1B207F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240E8DF-6ADA-4910-800E-4C71CAADEBD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4BD9C95-23F7-4222-A13F-FEA0CB3346E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CEB237D-69F0-41C4-92E6-32EDF65CA60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6BEF4A3-9448-447C-925A-A637885F480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DDB3661-5626-4ABB-949D-0099D5AE00B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90ED656-9DCB-47E4-9789-D061D454D0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6D0E4AF-5B7C-412B-9DD3-32502CA18A0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108018E-085B-4A49-965C-586F4FFA48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7231C72-0167-442C-87E9-C7E365CB95B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4A412D42-FFF0-456E-8654-A785B0770C7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E23944D-018E-46D1-ADBC-FEF90CC864D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17120E21-2D35-43BF-A374-7E3E66461CE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824EA31C-601B-4821-8F92-CA1F6BFCE55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9B8C9A2-B22F-4200-B4FA-EC79AAEAC4C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BE17929-91F0-4880-ADD2-0BDF2FB0B9A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E9823098-D9AF-4337-AEA9-075150110D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17AB06C-4C6C-4F08-8D06-7007232C2C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034158A0-B45C-469E-92E0-9D4D63FB5EC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1FA1FE97-FE36-4FE0-8E3D-B73C52B1A99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0E66ED4-E873-46A4-A40C-B46C3B7219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32EA11C-A33E-42E4-AEAE-BB64FB02EFA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F9FE62C6-A2E3-4EE0-8EE2-84C367F871D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B677ABBD-04B6-45A2-8156-923885F0C3B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C85A7A30-A8F2-4A37-9D55-CD443B31017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4355D45-8917-46E0-A799-2FE6BF1869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D4C88BE-64BE-4EEF-8F98-DBDA8C46017B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D211ADB-39D6-4F91-B787-08E7868835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03B9F5F-3771-46FB-9153-6BE1B2DDBB5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7775F806-D1E7-48CE-B07C-DD411CD00094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832AC04-6FEA-482B-B74D-E8AD2F16C32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5499D22A-997B-4A1D-A981-4C47CB37072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85CB31D0-FB93-4E82-A3EF-2DB432A2183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5FD92CC3-49EA-4CF6-8BDC-F6C9ABEB453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F46E0DC-B512-4E08-9C59-D15EDC14B45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926802FC-DB15-4326-A45A-99340ED5332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500FBEA-95F9-4EFF-81B7-0342A689F4C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C0C4621-4232-47AA-89AE-DBFF9C52CC0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713D77C-E59D-4289-91DB-3A92C875A1E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45DF3C63-F25A-4969-B03C-CF978A2A644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16C93C6-6DC7-47E9-A685-27AD9A646A86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87E64C06-3DE6-4D35-8F46-4E437E7BE14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957A27A7-666D-4082-AAA5-8ED84403B1C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759120EF-DB2D-4E1A-9F10-79A83C0FA9E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C2A0BEE7-E74A-45AB-AFA5-FED6C83935F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2529E5A7-9296-470D-ADAB-7CD1EC961CC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4068C3C2-239C-418A-AA81-CE137DCFA9F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BED084B8-BD4F-4C5C-A601-F6DF29342E3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709B61D-4A5C-4ACA-8F69-0029730BEAB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F490DE04-435A-402C-BDF3-6E95A12EA8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E47F8B1-DEE8-402D-B409-CBE8B35194C5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F54880EB-15AB-46BC-ACD7-0D4D3FA37E9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661392D7-8350-478C-AA09-1A14101A554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8CAFE4A-FFE3-4537-8332-174FCABD806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61B7FBF-A86C-4F52-AAD6-0CB15936652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DAD92DCD-31A5-4B5F-92DB-2EB33969453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5238C33-C663-4E56-A220-D0E237F82DE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0FAD2F6-BB31-4C3E-9AE6-36FA368A3EC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31E5E2E-3B80-41E7-A6F9-FEE731B1B73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A1C8883-F96F-48DC-B908-0343F50C8C8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5EBDA721-9345-4C78-95B4-0B92105919D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A8A42065-D2B2-4D8C-A156-E429D2D3FA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AC108D3-3E01-4F9A-9272-4870E48267C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6E87ACD-9065-4F81-B40B-FF805C57A22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2ECCFF6-30EA-4123-8021-E5B7EC63F0C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AF257A7-48BA-41E3-BB0B-4BA87A4EE5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6A36D6A7-5B2B-432F-940B-E8E55833D4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F7C22BB-00EF-4BEF-ADCD-5603BC239F4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AF22C14F-1E90-4094-A839-2A32D928031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E2DFAF21-D790-4A2E-AF16-83EF4FE828E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017B865-9BE2-4A74-8ED6-3BC50A2F27D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1085B5D-4549-4A50-B5C4-11E69711E0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9D57CD5-874A-4852-BADF-D38AFBD2030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66EEC4D2-4667-4671-A386-C75EBA97079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76C4CF9-BA27-4FA6-A40D-378573CAABC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C5C9C7B4-D244-4E11-A32E-895893828F9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88F95BC-3AAA-470B-A28E-8F02638C2F2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9869CE7A-0D32-4AB5-959E-1BF6568CE59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C7983AB7-4292-4E76-BF56-314A1DF2908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8046A0D-A212-4976-A220-7641FFA8D02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258B605-654B-4C71-9736-3D2A7C13FAE1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BEF6AC59-603E-4333-8C80-C02E295A559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0A927375-3AA1-41B3-A1B1-01FB62D3A56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514FA9F0-330C-492A-B2C9-FD667087646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F9E8570-D15C-4B56-BDD1-E0C90DE34A9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888FA25F-9C5F-4AE4-B091-D03C58DC7F6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45163557-83FE-4461-BD68-6897A2525CC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BFA3FD2-C722-4968-B587-AFC18665C62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40A3C26-0EA5-4EF9-81EB-026E27AEEFE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62336BD2-B0EC-4D51-85CF-340AC6FAB86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483C2FB-9CF3-4D1E-BDF8-C966AEA3CF6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B2F60B7D-6A81-4929-BA6A-F6D3C619419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8193769-1CD3-47E3-8F0A-D689F7494F7F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5F62314-101C-4598-A19B-BD504768067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C22C5AEF-849F-4B46-BD6A-2989AA8FE7B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5705FDF-5447-484A-8B37-48B77062200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C59C1FBA-FD93-4A23-9C8F-0602354AB41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2938DB9-683A-466F-A882-A6E9C5936D1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DF18FA53-9753-445B-B428-C875AF839DA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02589F83-389A-4B26-A376-26DAA17289B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BAB0609-2111-4FC1-9E39-9894755E518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A262792B-F3F9-4874-BA5E-2148302F5AA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EC853AB6-E0B4-4813-9B1B-37DF0CC4D81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676465F-A2D3-486B-AF5F-AE1578B4616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32A3181-29C1-4C24-B55E-9854D721012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5270CCE-5F5C-4E56-B356-94ABD038DF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9E0069AE-6D96-4F36-A12D-BDE1754A087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728B1F6-8AEF-4299-B921-5F2B411D800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F1D673FB-4577-4660-B850-0DFEC75029F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27B796A-B5B4-42CE-9028-97ADB86A00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CBFF1F9-66F5-43A2-B6FD-F5CC45C7CBB4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66DC96E4-B4CE-4FA4-AC4E-109982811858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D050FB3A-8BA6-43B4-9338-19BC7AEB1B9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A45B124-0614-4479-8EAB-3B788282FD0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D3D4A2E1-7640-49C7-A2A0-72FC24B0CF2F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B86D041-AFB9-4131-A148-62E1F89915E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E9E04E5-1EB9-4E8A-9754-6AF81DD2B9AC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8AB935E-2F1F-44ED-A5AF-E2674A06EB3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BD63E74-2C4C-498D-A1BA-296DC454E1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E95DF9C7-E5C5-4773-A46D-98BB670696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0646F18-7930-4C26-8332-346CD521B076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CC80E1B-EFB5-4E98-B781-7049B9AD0EB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6D51A77-51DE-47D2-83EC-81F5A20A53E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C723302-B1E5-459D-AC0E-35D34458AD6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72B1CA6-BCF1-4C02-9275-1FCEA1A9E16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F81AE50-AC23-4E6A-A8DA-70662294143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0BA307AA-ED42-4DA7-A9D9-566F6A6C552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6B7184B-1E96-43D7-AFB4-FEAC3FE12B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531F57EF-AA05-4F0B-A054-3F507BDB86E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FB02E56-64D2-4537-A7E4-ACAB14EA4D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A0788FB-4D91-4F37-BB6F-369217C8269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A5F217B-6DC5-47E9-AF87-AA7BBA672EF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418257A0-8A82-483A-978F-1A347A61BE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BBB08A45-CE61-415A-8C84-F85581C159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483963A-D498-46D6-AEFB-6FED9C1B849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9E2BAAFA-D99B-442C-96F7-73E48BF1A4C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20920D0-5C4E-44E2-BA1D-AD288E0A325F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479C48A7-6FC8-4B59-AC46-5A08159616CB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A332865C-9831-47F7-A49F-D7891F1ED13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3F604C7-C5E1-407A-8B2E-2A60D98F0C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D4A503E-DD58-4C80-A15D-D163F672D63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55765262-658D-4814-A9C5-95EF663144E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FB89AD0-8E67-4FC3-87B9-506A73052B1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CD094A9-C97E-41D0-8481-11CB7F0548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628FAB71-18F7-44E4-90B5-6EC99E89FE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EB6B11B-EC71-43D5-80FC-2073A6B721C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56740D7A-9C62-40D6-8896-A75509A64C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C6AC97F-2D05-4B27-B39A-B7FDA075754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39332342-542E-4E21-877E-C8529FEBD85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A9E9155-7D8F-49E6-A6C7-B163A3EB399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FC7F79C-B6D4-4B87-92D2-AA2669E078F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17DA93D-FEBB-4AF7-835A-45C51C2354B4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F95F6E9-C03D-4556-8156-16EF9967143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82F39242-177E-447E-97A2-5BD7BB943B1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DA712CF8-BB3E-4DB4-A38D-C02C92B90EE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E00896F-CA6C-419F-9B25-4693589568AE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1CE98119-0263-4090-ADC0-99339E6731B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323E8D5-29D9-420A-9B4A-2F648AD3793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80819B89-7753-4E16-8613-F3804B17E43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CABF35CE-CF21-4B96-99DF-71A3C5DE18AD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1DA6A3C0-0559-458D-9CC5-87866512AB37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76899AA-E1A7-444A-832F-30AEFAF4ACF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AC1E215-CF41-405F-A6D0-C471DDFCA6F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6895CC6-B8B7-4A8E-962D-F4CC697C5A3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5981C34F-86AD-4B0C-887C-E6617374FB1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F447F963-FB98-407D-B6EC-ABF01E49BEA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A8235430-4F39-4D77-9C9C-4867A38C6A4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38A196E4-69CD-4AE8-9237-1D4CCC8C0A4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027C1F4-F970-43B3-A31F-C5875D3ED74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51BD3D4-E4E2-48EB-B279-A760F2B8FB2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831C757D-8417-4990-A857-64CEBE88062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7E397D0-0522-49AA-A292-17012C0CB13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82EE68A0-6EF8-4F71-874E-7341040EDAE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EF822398-0A96-4626-8DBF-680EED0C5BF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362FFDC-60BF-4ACF-91CE-0F4E2C7A70E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13ABA3F-7453-4A97-B010-CEED3534612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968117C-6B58-4A83-9ECA-69707BD8472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6B3334F-5DB1-43A0-947C-F4E0DAD20E9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C564C933-D18F-4978-A382-5EEC628E7E9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5DBA2ED-BE90-47E1-9E35-8257C9DA96D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4BE03A2-B089-4E00-A759-7635E6D4ADF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79C7F55-5C60-4046-BAC6-BF43EB09AFE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FA933674-6350-4CE5-9057-17D86432B15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EF6EADA3-8D47-4C4B-AF90-A4BD9E83FB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C1D431D-5196-4FD3-90BF-F0F04220FD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B037843-5623-4975-9CCF-9C06F3272B4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8D13778D-97F6-4885-8593-8B0FD75F4F6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74D56EDB-9473-4EBC-89FC-434A169E806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21FDC577-3069-4CCB-9556-5F792C500B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013B163-0C81-4EA7-AAB4-428C16D62AF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5F6BA87-C94D-4DDC-BDE6-FBF5F3E15FF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B7A8D16D-551E-4FA6-904D-66000281E6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4C06426B-A82C-48C4-ADF9-115FD45C0D6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F0A0AB51-687A-4BBC-B313-3D1A06D7FEC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BAD771E9-C12E-41BF-9297-8107251294E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7E0B9D7-FC86-4651-A2F9-AEA4375F0CB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A6F4FAA0-91A2-49BE-98A5-9650A78AA95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1C4FD5D-8CAE-475F-9D4A-7C8CA9CD6BA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8855916-C27B-44C4-A9E6-E7EE8777936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8EE2976C-99B9-434C-92A1-39917FE6786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BF91DFF-1C4C-4021-B03B-3694D363470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EA1F06D-A839-4CB3-98AD-6E084492416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F8B6921-F325-41DD-8166-4D3B687A1E1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498559C0-EB11-42C2-8F66-836353DEA09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1AC46F8-6359-41D8-86A0-BF6AEA3A7D5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8ABE167-EB59-4E5B-89C7-CC14BE8612AE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D5C4255-D435-4563-BDE7-FA0D50ED1F0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846B394-FC8C-40EC-B7AB-234633277E7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68BDEF5-69C6-4F7F-8F9C-BAFDD8515129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C7679DB-921E-4743-84EB-B70675EE211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546CD3D-8AE3-4D0E-9694-29ABFFFB137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44A6798D-D90B-472F-A287-4C0F1688BD7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AAB00369-3B91-457C-A7CC-6DC8AB7D94F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CDBD658-99DF-4DD8-8966-AB1F6BA7CD6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63B275E4-93F3-4DF5-B291-BE207A1D95D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AB08D765-9C2B-4702-BBDD-E55CE339CF6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BE04FAA9-D3E0-460B-ABF1-6CBEA60F30E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84FCBD5-725A-4CFD-AABA-0F06B7E8E83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E70C9FC-731A-49A4-BF2B-C3501A64F02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185D399-0718-4F24-B945-EE08A0CB4C7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79BF6CF7-87CD-402F-8323-9FA3B9E7E1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F2EE06D-7D32-45A3-B412-70EC2E03763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381185A1-F6C6-426C-8CA9-CE723D52E4A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A22DFB2-BE40-4BA3-8D26-2ABB765A24A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BD35778-2695-4ED7-BCB4-F7D29A765CE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E1599273-3651-44D4-A64A-DEB30FF21D5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BF83625-A3A7-4ACB-8DDC-14A20E359D5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BD38E67-912E-463A-954B-8351F5C79C0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B3D7703D-98B9-42A2-AD25-F37D04E942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A225F73-25B4-4B59-B47E-D68249A0FC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B500C77-F0AE-42D0-B295-514F94902B94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BEFB0211-49DE-41DF-BFD9-A18D57E7171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11AD243-F8E1-4E44-BACA-94B6A390BFF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1B1590B-437D-4343-AC3C-425EFF589C7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8380797-75DE-49F2-830C-D2E740909F7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D61CA2A9-6644-4D13-9E70-DF4537F9923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AE030ED-6A60-48DC-B7FD-E652382D71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D19D974-B3C2-414B-B56A-3C1403426DB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5427995B-1A93-4CDD-9CAA-23B054094B9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5518154-D66A-4FEE-AFF4-BE8AFAE9C89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89DD919-E29F-4316-A663-F1B82C4249A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A02C1B8-7667-4288-A17B-DCB2CB05DFD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C7D00D1-4F49-496F-AE93-60D57A49FF7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5C43E95-9A96-46B7-ABAA-5ED5BE9AB45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1B68980C-52D6-4FBC-8C65-D8166E2E93B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90560697-FCDF-4198-8820-F75B1552242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E4184EB-47B2-4C59-AF40-F52978B4C4D5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78D2596D-723A-40E6-B504-AF25051388E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6C3CAF92-B80A-4135-BC62-A50BA8709DE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AACD3569-E39B-4C08-8DFB-D7635062EDC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754BC2C-ADC5-4FB0-863B-020514E1147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528F8C4-5244-419B-BF40-1AD8720732C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2D5FDA6D-C4AB-4F16-9397-E3F256BA7C2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7A6BCE9-0C01-41C7-93BE-695C3163758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390DF7C-8458-4937-9AF3-DCDC1B3695C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AC7C4E45-D431-49EB-AED9-83328699BB5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10C38D63-3AB5-4305-B119-E3E754CD6A3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CA6285EA-9940-45BC-9491-46C0D83F4BC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3D49F727-A7AF-4006-920F-4ED43B429B8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B70822B-5D42-4181-B454-67E93AF2F339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227D50B-E2F2-4BC4-975F-6970AE0FE0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8B0A509-305C-467D-B5AF-F959EDF2B8B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EE8115C6-6F5A-4843-A5B2-07E9010F44F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485B265-B847-4554-99A4-350592FE57CE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B74E55B5-E4DF-4EDF-A3F3-72183E19305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DDD36B1B-9B12-4380-89E2-A4B977764633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35FF1139-3AA6-49FC-9FFF-A902BE96565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62DE73A-32C2-4F3F-8527-BE1C963DF52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17243000-9147-43C2-8862-DAB78F72174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7C96C27-314E-46F1-BB82-2215C1579C2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C92CE15-33FA-42FD-B891-3EE8DC38074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214C2ED-028A-47FC-B81C-8138427759F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1D30B343-ABD5-4698-8FC1-57832EDE63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4BCEFEA1-A796-4620-96DC-EC532A34230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699B2E7D-1524-4D3D-B0AB-54126B3E345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0F6BAD8-C075-4FEB-8FA8-3FC38F92429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DDEDD14-8E64-4479-9912-8FE3743C40F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1E0C5BB-870D-47DC-9771-B869FBE42BD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BB59FD95-F3E8-44BA-9FBF-5502ADBFF30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811DB0A0-8D5E-4695-8179-D45D791FB1B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E20FE66-C607-48E6-A66D-DF516D8A3E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6FB0319D-96B6-4EC7-8E9B-C5668DF7421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F390BBB9-3A09-400F-81E4-E1CFF6DE2099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5E95F3F2-84A8-44FF-8780-960A357A3A7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79F6C96-F666-46B0-8177-6858B2E0EBD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3C72658B-D69E-4D56-8D5B-1327AA9E46B5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C741272F-D4EC-4C09-8BFB-8730BBB750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8001249-D7AC-44E1-AE18-A38FCBEFCE4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07EDF650-25BF-4F83-8514-4F85B1A6A5F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13924609-9DC4-4103-B569-CD07DA8DE79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2F6D25E7-C9C3-46F8-9160-CFC7678F28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12F3583-23B9-4F9C-9F62-A49EFA08814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3C1D9D75-8C28-44E4-8B8A-B5443BC99FA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77EB53F8-747F-4907-934D-C24B0949376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5CAF77E1-7A72-4F77-8F6B-8B3E58C6F15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EF13348-5B5E-465A-A03B-DF321F560A9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75086B2-E587-4669-B1E2-F995764B9D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5B64BE1-2B78-404B-B7AE-284CA6EA7F0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ADD2ACC-D2DC-4D6F-AF2F-3A515D0733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8D64DEF-184B-4F01-96E8-FF158906AF5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6FF0B78-DEBD-4969-8AF4-3A917D066E1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AEEA20C-B628-4517-A2D6-0A55C26E09AC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1ECF3754-052D-4976-8D91-BFB29BFA4A6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587E3670-CAA4-45D5-B933-FBFADA91833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35AB87E-87DD-42BC-9C00-4BA94D71F5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DF5AAEB6-F133-460C-B8A6-8DA05DEFDF5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A8F70FF-4D43-4D57-99C4-4AD4F496683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04D6B755-9B25-4BF9-81C7-CAAC20F461E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4E66794C-3953-45C2-90B4-C4FA6CE59FB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E56356BB-5AC8-48A6-B496-595002A839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6FBBFA1-1DF9-4508-BFCC-18621CCFD1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F4DDFE33-1D8A-470C-B09D-F1F7442399D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E4744D09-E0BE-4CF3-8E4D-AD17E8330F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F456E5A-779B-447A-9ADB-1CF4ACA722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3052812D-F555-448C-80BA-36A136448C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26A8340-CEEC-425F-B0F7-75058113594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9076CD7-4FEC-4454-B5DA-02614A54598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BACE2F98-EEBB-4DCB-9B8B-0546BC87A1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C594C03F-5B1E-43E7-B72F-AA2058FCD7C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C2DB5D24-9452-45A3-AC29-9B27FFBE1C9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B400D4C5-5290-450B-A12B-60DBBED6831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810FC4B-FDE3-4B71-B8CC-F644310E2D4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8C77A67-CD31-4A46-A136-CD550EC5670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7F6D541-135F-4456-9733-4249C534B2F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179DEF37-186E-4910-A8F6-110BC5B94E8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D3F31FD9-0787-40E2-85A2-74FBF35C797F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2C16FD8-362F-431E-9D58-54BD152315A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3FFD910-49B0-4C04-87D1-C5B470AC666D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F8F63B0-4537-47F7-8B6A-3346A9F1F8D8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651B352-E8D6-4EEC-BADE-E7B03A44511B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53771900-A884-42F6-8317-2D68E014394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49A35F1-36CA-4394-987B-CEE8233791EE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18FDB3BA-051E-4287-8B16-E0BCFB4C13F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20222F4-A1A9-458F-B491-EC69FE69F5F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E8556AB-0F60-4899-811E-D779E49308A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D314AFE-C814-44F6-B775-A8F041F8B01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755FF9C-19D5-41B7-88F8-C439822D84B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6C4E060-70CB-4386-B419-C554CB76D7B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3F56965-9877-40D3-83E6-02E5E9A3413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EE232515-A317-42D5-8B6E-080C04E5EB7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56A0BA09-18EC-48C4-A113-2F6F85F6DE1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EACB2B72-5288-49B3-ABCC-44F8317C4B6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0911A39-3983-48D8-BEF0-13C1AD5FADB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162030D-D7F8-441C-915A-12ABD2C577E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C4519D9D-CFFE-4D1E-8AE8-DFDF2FDC427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D2E08EF-349D-423E-B9C3-308FD8B40ED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09C9DC7-AF0E-493B-BC0F-1F12564F59B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7A9BF6BB-BD82-42B5-8AEE-909F8EDDD91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E812797B-357F-44AD-A0EE-B6FC6F0502F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D7EEE16-B66A-40C6-90ED-E7F139924C2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5D133AC-36D8-43FA-B69B-A70B195DD87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76D279A-BF05-42B9-86BC-D5C98C52084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04632823-73A5-4C3F-8F38-23A455060C0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356C05EE-0CC3-4820-B897-A3F9AA3C9E2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DCC679F2-9DAD-42C5-9B1A-5F92A134FDA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FC7E7024-982C-496D-B913-CCDC8D5D75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1E294E5-4E2F-4EE1-865C-997E4084EAE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E76E088D-0ABF-47FF-BF36-08A70A07FC9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C485CE9A-05F6-4F05-89F0-8764DF02426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EF22DCAE-9942-4E08-989D-3832BD9321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974E404-0EC5-4713-95E0-9C37A969D09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474B432-AF07-4DB6-BC70-3C3AD17C941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838A886-2102-44BE-8A93-D90AB3297B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9F65647D-9AF3-4460-BCF4-D23B16931BE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40A2AA10-1465-42F6-B771-3B2945CF291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8516FB6-81A8-461A-AFF4-A8D6175C98B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719FBF19-8B38-4279-89FC-75870656F33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3E38F8F4-0C70-4404-982F-A0CB7C13AB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0C7E9EAE-99A2-413B-B55C-EC84354AF8E9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1B7A4C18-44DB-455B-A0E0-B01D21150C6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9AF96C6-5BC3-4D90-8867-19749DC365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1E88437-CCD3-4146-9438-0FFAF10AEE1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FAC7995-9032-4F87-8E5E-57F84C709CB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10F0A99-E687-4B2C-A9FF-20206EECB0A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406E1FA8-AA99-45DE-A427-05B463CB23C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0217228B-26C2-42C5-A680-56EF20D9B8A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F46143E-3224-4FE9-AC91-C5769C82FDD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060FAC5-6F79-4F84-8A74-A8A369DF26E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5E63CDB7-6477-4A67-8468-EC409159742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3286FBC-B366-4BFD-BD6A-5510242102B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1B8FDE7-A6AB-4064-82EB-3CD03E4C130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D0CEF29B-7742-4BE1-87D8-63524991E70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98499C64-EA73-49EA-8238-FF6EBEE7B62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A482ADC1-A436-486C-B4BC-E7902A0BFF6F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8E3915A-1A6C-4152-8CEF-E5EAF6512B8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E118491A-C1E5-4F98-9571-26C3EF34DA7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CAFBB8C6-473E-4041-B418-262AF9EC4A3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F8CE5F6-1B1F-41E3-811F-FD83DD0FC35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4100C01-0913-46A4-89DC-A22C507B3DD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8501EA1-358F-42DC-B536-701C521BEF87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B3165E2-0BBA-43B0-9D3E-C9D0A8C22BA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3E5F0CFA-B1FA-4942-9CB3-BF2DE01984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E20267E-1C2E-4059-8013-DA34D4B0B99D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F7FF1118-F31D-4512-A23C-A7059ED6795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40FECA9-E3BE-4A4A-A22B-22F8D3C1647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B0DA976-1613-418F-8522-08762AB6F82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51E3867D-9BF8-4E52-ACB8-9B39A5E74B0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AD8439F-6272-44BD-88AE-B86A44D3CD2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4C293C6C-B0CF-4A1E-B999-44F4D353575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0C0FC81-05A0-4040-B1B2-AE81F48B59F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611C24E4-E0B6-4516-AF84-E2C0E12C8E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3014640-2DEB-4207-B2B9-C48050E4F303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EF0C9C6C-E71B-4DE4-9345-228D074F27A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1F71175-3816-4133-877E-ADF27800DFC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72C501F0-5685-467D-95F9-BFF63251A19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64E2CE0-31F6-4C36-93E4-AA94452E7C5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4018239-437F-45A4-8BD5-C92C68BC2FD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B6CE63FD-EF4E-4A9D-98AB-139FE15DB7D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135C1F0-020F-490B-B16A-FABB8C04291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49745452-B21D-43B8-A194-63E3945B791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6F472FA-B922-431B-8DEC-CE791C7275D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A0C5D6B-3C17-4B6A-8B00-F77D70C76EE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A6D7DC7-9BAC-47FA-8923-296C06FB9EF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4D92E8A-91AF-41D4-B33A-9FD3C835C98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605361AA-CD76-4391-829F-A4F9FA8BCE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20C5BA5A-CA72-46B8-9874-73ED054AD89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6433C5CC-3663-4EFE-B411-019D3607214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F926393-3C6A-45BE-ACA7-80AE1B1461E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2E9A4409-8547-485E-B84F-D3F8A994C23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AC27F26-C36D-4D4E-916C-79C7F318243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688A911-A878-4E32-9772-F28F7B17835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490D626-8AFA-40BF-B598-1A887D2D8258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930E249-0825-41C6-86D6-F57B65B60247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F139EAAA-00E8-4303-9FEE-913D581D3CD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A397C78-0F67-4640-8A9B-81D0178F957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15C9900-13D3-45E2-B12A-3DCC375D293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BCC702E-55FC-407A-AFEB-654CD9CDDC6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6D0F0BF-1C38-4CF2-BB02-54E44080AAD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F0A8496-E7F5-4B37-A045-F2F6DD9C412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5E1E01E-DDB4-4F82-A8E6-D64869FAFFE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3553739E-B33C-45B0-8614-8B570989A73C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8ED9C21D-2576-417D-AC33-C944AE3B40D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BBF3831-7C3D-42DA-B7A9-427D5D3ABFC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05F9EC6-D38B-42C5-BD7F-F6D6BCD80E6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C6EB1AE-BDCF-46B4-8829-B9245C5B587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4A3F670-9EB2-4068-BBBA-C45BF6704F6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EFDCC28-2C05-478A-9C17-1945A4358586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29F4959-0827-4521-99F4-18A7F27565D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25871C1-9DEB-4766-923A-4726A896EE7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67A3915-4260-4379-B38C-741E953C5DB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F6DDE04-B27F-45A0-B766-ED06F5BF572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9CE7732-1BAD-4F68-A93C-C18AC3BC2FE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1BE94587-803B-4832-9D47-33FDEFF1662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E8A5EE3-3CDB-4253-960A-5466D2A46EF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114A4299-7D52-412E-A13C-6E326A7111D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B19963A1-FAA6-4785-A95C-4D9003C87F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55300B04-06C8-4898-984C-3134F32BA3F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9410F80-8E85-4B01-ACBF-421DF77BBE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B4D82400-FF15-41F1-B3F3-205847E5D3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3B275CA6-2871-4366-A3B8-246BF60E6CC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F281F9B-4080-4E72-B9D7-96D6C1CCF5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0F60C4BD-A543-4281-A365-75FE393BCA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E88BCE5-7FCE-4457-BF41-D2917209DEA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B077D61-98F5-4B41-B8C9-DD175A3342B1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9D47938F-0036-4275-9A38-034C6CE3BFF5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BDC93B9-4DB6-4EA4-A8C7-9E816275603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6F00E51-C0FB-47C6-BAFD-3448F2304624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FED875B4-B42F-4BEE-BBEA-999EE60B48F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FE6F568-1FC3-40EE-9F40-D85CD458447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4E454CCC-AF38-4FBA-9001-5E91D960E4C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510462A-BFC5-4DE7-AF6A-99445917B6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4A3BA28-C1D1-4459-A9E2-45A95A89D1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2B20F47-240E-44DE-9557-754C8EB03E7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21ED5D2-1CD2-4EF6-B981-515BD4C34C2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E091CF46-ED9C-40F0-8A89-D18B77A4C75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364B8F8-3E04-4B25-A945-778039711A2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6562EEA1-7AC4-4FA7-BE16-4895FC86630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B57C047-7DEA-416A-9ACB-E7832D6995A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FC9A3333-FBF0-4AF3-BC5B-6D670BC67FE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2CA37312-252E-400D-9517-8B9AD8C28BA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426ECB90-356A-41E8-BF0B-214F5A426C3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E7A3E58-6369-46CC-8A49-ECA4AD1F1D8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1DFCCFA3-4AD4-4F6A-B965-A8F29C3150E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2263CEE-85D1-4FD6-AC14-189297EE6F1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88E6F09-135E-440A-B0DD-0E2C016246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52D4B7DB-BA32-445A-A506-6EC8F6C67C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0D5D6AF-9B7D-4B7F-8B70-CC2F3799DA9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A3E728B-F02E-4785-9995-8736358AC63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8DAAD11-A5A2-4B70-BD5F-21992CFC8134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355F0205-FDF8-4435-9BFE-0A1DD0B67FB7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1EA3B230-1935-4529-88E6-3078D1608FA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FE36991-3DF6-4B29-B2E9-F1BDF481396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B70E6D78-1953-4B27-8A8A-4002C4B2A8C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2D9E24C-2456-4B22-B4FC-8E3FD14340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8B2372DB-6537-4192-A107-C28CB69AD58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42FC9972-5250-490F-A971-C9D7E44BF8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1FEDC907-DEFB-4770-BFB0-2BAA0B237D4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8BD5C24-BCE0-4074-B738-904A435D5B47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C122C8A-3E85-4F44-93D6-4D72E5449F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EE9E7F9-4FBB-48DA-93FF-9023A2D4FBE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3A857FC-DFB0-463C-8D5E-C89F968EE68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8535F314-DE8B-4F38-A83D-7F03C5EA4C6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24E744B-72C7-4F91-B1B9-79F83C3792C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FDC63BD3-CF21-47F3-9B55-9ACE83A55ED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CF9D7EBD-B127-438B-90CA-4755F1B410D8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EF56DFE-D215-4C8D-87A3-5B3A6E45DABD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E842C36-5361-4FDD-B67D-E7780C3DB7E5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D47E987-4B05-43D6-81B9-8D70C5C5BD1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8FDEE0C-0FAB-407E-A723-1947EB670851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088C20FC-4ECE-4258-887C-6C214A230256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A1DBEA64-1250-4006-90AE-067BF24C263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03C89A51-858B-45F8-A104-61D0D9F3C762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DC62FDD-5C52-4059-AD7E-2E9260FB446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DBEA08B1-6019-41C9-B470-07D32880CEC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5AC7110-445A-488A-B23C-2A19F1193D2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5E91103-9865-4E84-A014-41C5D7A8B18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E333AE5-520D-4085-9D25-2AC2A69CEB9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A0A5F640-AE3B-4946-AE6A-C69AF3ACC7F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ACCFCFA-7478-4352-8ACC-F42FE5ABD24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0D8D13B1-F871-41BF-8DEA-B78401F16EA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8B07294-A0EC-47A6-8FEA-2E1F1C83A07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2893E04-09CC-4FAF-A5C8-730DE30DDDB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2C0D339-13B3-4060-8FAE-A4818DE376F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C228BFA-7940-4CBE-AE5B-4631226D05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6D08CD6-4587-4F3B-9F38-DC64AD94BC3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0739036-50ED-496A-AE45-2A346602435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97BE4E7-77EB-4162-BAD8-6C4FC905923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34A9EB7-D1BF-4142-A705-58513B0DDEC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E857A6D-A65D-47FD-A62D-CFC8068E8B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1C9A56A-FCE2-4739-8F1B-4EE6DEE1503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3AFCB2CA-DA3C-46BE-B613-A6334B76A62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D188D71-8B41-4AAE-98A4-3A6245AE42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03488C7-B862-4902-BF62-F708DFE5C7C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D09FE15-1350-413F-9B7F-6970D1EF616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2B77216D-A0F1-4EB1-9384-87170E938A9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38E5405-2465-4CCB-8D0F-B2F6DF158AC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DDBD03BD-7E35-4FF5-A3F7-869B75BD792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873C0A56-3AF5-4C60-A79B-8BA6E81C91F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A25F4C0-627B-40E8-9DBE-26EB2EF8D1F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269F828B-7312-49E9-A63B-3017A039EDA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1414D27-87F4-45CD-8C06-20F9B4336A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F5FEE0DB-F216-4166-882D-B56CFE042F7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2C25D872-3AC6-4E70-8AA8-D1CF6B1CA8F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BA9CD7D-D0FD-42A7-8530-20E9FC7DD6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DBF19F64-BC6B-4895-9CCD-629C97F79C9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83438EC3-F2F8-47EF-8D5C-29FA1116A73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13D15A2F-484D-4AEC-9B47-80EDA65DDA4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E646DC0-AC2B-48CE-BC48-9DD21B66535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36C26DC-73C8-4B71-91CD-B943D9EC36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ABFB205C-1518-4946-8A40-9B1516C22C5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EDC808CB-2E62-4E5F-A491-F2BF7AC10F5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831183C-A510-4D69-BA58-F41AFE79431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B7167A52-2B8A-4395-A96B-9287F45851F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A46EB66-3BA8-4E3E-9253-55199BC5A4D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A81AE0A-A10F-4265-8CB1-D2DE7E6E72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B2AD01EF-BAA2-4D2F-8590-DB6C1317DB4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588040A-3BCC-4E61-BA72-B5A84655FFC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E723A31F-571C-46AD-8685-110699867629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37ED155-447E-4A5D-BEA1-5F25B1E373A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880957ED-9D85-444F-A4E1-C5491B72C48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D09CB65D-0404-4C2E-912C-69812573A2D3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F76021E8-E03A-4C55-B613-4C01B7B9D36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6BD9E710-5C59-4888-8C7D-6C3B60BA0C6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A52DCF4-F4DD-4D32-935C-BA5FFD7A6BD2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AA50B894-E6C5-46CC-9632-F88FE2B1F9E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6BDCA6B3-D5AB-4E91-BF5C-388BA70B650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BD3C60FB-A84A-4460-843B-ED63C46F2DB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9E72CBA-9737-4C2E-8267-E96C3DFCF9A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9DFB1E8B-A506-4B75-A860-34F2A3A6BB9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6CD4B6AB-C41C-4D8C-A72F-3EC4F69C188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B1EB307A-6015-4A66-9782-B5CDFACB639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ECB822BC-B6FD-4DDC-9C69-5FD44892699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B46032E-EB47-4D45-A62B-F23C6EBDF28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5A576DB-AE73-4A71-9DCC-3AD269E3535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9F0C8600-B137-4A6B-AD9F-9E6DA3B3F9D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7162082-87E7-47C0-A4F3-14F98D23F29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E171B362-30EA-4999-984A-9EEC1961996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CFAFDED1-BC51-4C9E-942E-384483AE432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22688EE-03A8-4FE0-8623-7B8AFE87D30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D02D78E-4FCC-4170-8B09-B45B2EB826EA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7825D4DE-3F3E-4339-BEA5-EF00416942B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A319DC9-A79F-46B0-82CE-7D3697A53B7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B30BBAC-D151-4E0F-83DB-812BFE04103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B7443E93-4E82-440F-A038-D07F2878778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4D570EDA-99E0-4A51-B302-7187692B04B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A4F7088-512C-4C58-BDC9-5AD22ECD855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78DFFF85-94D4-4123-A40F-2506D1AA29B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E3CB799F-4A6B-499A-9FA9-7E944CA1E1E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F80E709B-29BD-4B6F-ACB9-FAF3F610410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F9EA4324-38DF-4A3A-AD55-FA2A7A48FEB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59C91AE5-B8CD-4371-B3A1-49C2FC5255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06B9676-68C9-4D00-BD60-84B54DE769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228A6DF7-01C0-49B1-B1B0-09C5582098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AFB2964-E469-415F-A439-34D02D1DD09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585C4B5-27D0-4FE7-84CF-DEAFFCF2E4B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94611C55-43F1-4B19-B068-248881146B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0CCD182-F79D-4CB4-AA97-7902EDBE7BF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3805F61-F0C7-4BCB-A2C7-07D48B6F08F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290F59D-BDA9-4989-9632-23D9B2E120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F7EAAA6-72FF-4813-ACC5-F29B807D70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26A1AC9-E626-4849-AB30-F75CDF7F3C0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3F36830-58DD-418B-B028-4A26B6ED07D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DAD2D02-BAD9-4A05-A94C-0408B8477C4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0CCCBE8-1F75-4239-88AC-0E10845A1555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E3CB00D3-74B3-48AB-B8B5-4005F81CF46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60B6985-2E92-4D2A-A4F6-CA38B885DEE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6A208BA-EC2B-4F67-B683-6A82E8D2D086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CB925804-B407-416E-8688-76BAE75E938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229C2824-8EE9-4E2D-A124-F9D76D920FC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2A2F05AD-64C3-45B1-96DC-041E1038DD6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1258158D-F182-4CFA-8B9E-48DCBE39500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1CD91D2-1016-4FE7-9C9B-DD454585640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8331A825-7183-4DBA-A1A8-15568C6A0140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4D8F92E-A03B-4ADA-857C-4A41D1C1004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A4BB56F-3BFE-4215-8308-EF58E8C47B4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5BDB530F-A091-4491-BF98-72A4D5053E61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56EEEEB-B3F0-4192-8F0B-919DBD6C2CC3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4F2E8D1E-34CE-4721-B6F0-4688CB52204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76B30FA-79C1-4340-A097-6B1F6BDAE4C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3CFEA9D-DC4E-43CE-96A3-2089AFF0171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F1D9B19-96AE-4D62-ABFD-A9CB91D3100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FF36B51-3649-4CDA-B188-E19EA02A79F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1A2F11F0-F560-4965-B14E-4E3522995EA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C9C866BC-D4F2-407C-AF68-50F536D299A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303D6074-8C3E-4FE3-9594-CA5D8F00911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69A30B18-7754-403C-AE8C-D66570F2FC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62DBA81-7E32-4E60-A030-292C512208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B3A7321A-2676-421E-A434-EB8970E9383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0FCF1D8-A397-4D29-9BDB-D1533E4232D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685D2B6-AF5D-4E73-AA4E-A6E9488340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D7211C6-049D-4AB3-8DAE-7C658759588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FB1918EB-38FB-484D-9CCF-D459FDF7E68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47873BEE-799D-471A-BCA8-E66D96528AD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18EEE13A-BB95-4B7A-8D76-DF54F7DE60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F566538-B16B-4FB9-B5C4-82321C21E6D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148C5E6-0159-4331-802D-1E18EEFC23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EE33961-9739-4238-A07F-83E23B3375C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14DCC64E-CC19-4EA6-893D-4D46E21838A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F3758D9-DB63-4C28-B4FB-1EEBA03F9A6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B4808F0-2049-4BE1-9811-01352FA71CF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F3878893-4DCF-4B68-AD34-DB4E4B0F253C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9329823-D93F-4FF7-ADD9-0146A928DD73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00C5BC8D-2449-433D-B859-63FAF8030E0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36024C2-D17A-4610-854E-1531882D5B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A9DD4B00-B5E7-4CFD-B376-6A908FA8B36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7D895194-6224-443F-B428-437439728EE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DAD9C4C3-1A3E-499E-BD8E-923447620D9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79716372-1A94-43D1-AE4B-87983EC257FF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60C2D45-C380-4F56-A7B2-541AF99E97C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38DD1C5-50AA-425C-85D1-1875AC3AC39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797C4368-C944-4F71-8E4A-D6A131772034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8CE2B33-F6E5-4565-A346-13B68297F78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0D39CB4C-1309-4FDA-8420-DC0F841E650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6A02DB0-9574-469B-AC6B-9E34F846110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668110C6-AD64-4F26-B13A-28BF0E55DAA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640BC787-9C71-45C2-8260-E2E6AC6FE55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2B99C84-85DD-4E27-B8CC-BC3EDAB9B59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211378B-98AA-42B7-A646-6C51BC4D2D4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9A791C86-9C20-4D17-A7A2-6204892DB73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3ACD75F-67C7-4F12-8C00-D1DCB7296A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83A3B45A-41B7-44BF-B173-F15F678A43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3D9388B-AA1B-4A36-ADCB-530B42131CC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6CA3EC1E-9528-4AD5-A6AC-62B01B1B767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EE480607-81F9-44A2-83C4-F5E8D35FD87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D8C6F649-5A63-48A9-8140-BFE66ED139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F2D004F-338F-4879-8DBD-E66E662EE21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64B67834-9D7C-43D3-830C-E2AA77780CD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3764D4F-6167-41D4-96B8-8B6AF43DF2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EEDCF10-D9DE-44EE-9CBC-5CF5EF2242E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90DF1B4B-0398-490E-91C2-76F10950B6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8FFB2A0E-C543-49D1-A01F-07DE9E3156E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24338AD-76E1-4983-85E3-B444C72D56A5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189AAD7-DCDC-4388-BE01-EC099632909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82E71F42-02A0-42E9-8DCB-DFA10F95BB5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7BC73F8-CBD5-464A-9F90-445A440009B4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74C2D8B5-C117-464D-ACAC-0B7C1A55486F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484C9B5-DF96-43EE-A2B9-8D0AFAEBF34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C4F5A9C9-0A0F-43DB-9132-C0F3509FB98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7E66796-64A5-472C-81D9-37A9064D7FF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193F2ED3-5E13-4425-8FE2-A21F24B55B2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C17A5870-F767-40DB-A09C-F304AF62BAD5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7E2019F0-A4D8-4647-88BB-8C0F0F9223B4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EE20B24D-F078-4BDF-A9FE-A84B1AD070F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75FB42CB-D6B1-4277-9557-9D615BFC5052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CB68AF8-CCA4-4E1E-8DF0-D3F2A30EB1D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C91A3B0-22A8-40B7-A6D0-368ED30657C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B7FA33F7-1970-413B-B3BB-F87CE28BB7B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918FB42E-5876-4A7E-BD4A-355E148D748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FEE37FAE-027F-46D6-AC23-A09525D54DDA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678FD6D-B7D7-423D-AA9F-221230E9F42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24288837-8C7C-4F6E-8548-0A5EA245B25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137F4766-74C0-4D18-9CA2-0C628ACD646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9AB91889-AA26-4B00-B595-231152921A8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491B38B3-85C1-49C3-9ADA-25AD1F6F37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CB8DFD6-908D-4A0A-A50C-2315248737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1D8F9F0F-0BD4-4A65-B894-71E5EF920A0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C096256-82EB-4FA0-B42D-3FA4F7A8594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5F6732F-03A7-4617-AEC3-7F8960EDB9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55276B11-D349-4BAA-B66B-F0C0441C536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D153AD1-BAEC-49DC-9480-A8958494B3F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54E0E3B-CC7A-4E2C-8B04-220CF5CAECF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4EC548E-5488-4275-A443-1A3D3F24CF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8865A650-EF0E-4031-B341-746985A5C8C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0C7CD9C-B305-45D2-93EB-BD221350D1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7F51DCF-9CF6-44AC-8D8F-4D3D9292A9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524BDA63-3505-40D9-86C4-A9473A7ACD53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58847A4-40C5-40A8-9A24-47193F50AE9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62746DF9-8404-449F-859C-87CA1D3E64B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69C0D00-ACC8-4436-AE68-3D8EF8B095F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ADA8CBEF-43E9-4A03-96B0-F76A57C135B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A8BA415A-52B1-4197-9A48-C1784B82F4A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695BF19F-919B-4A6D-A778-B286D2C71F4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C21A888-5822-4A4B-8699-A922107AABE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E2D7EFB4-4B75-4A25-9268-C1C5900AF43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FE5A998B-CAAD-4AC9-8832-1A265348D11D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ABD736CF-F4AA-4204-A52F-57E10C6098F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B55B76C6-023B-44DD-B3C9-15956CB83B4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812C45C-66A8-43A8-847B-A9E2C4C09BFF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203899EB-48BA-4E51-9598-0570A7F0DDAB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FF672971-F10E-4F38-820F-06871CC8740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3633377-D04F-41D3-B2A6-8B93C264DDA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E1E1A51-63C8-4179-8B08-E018AC52D4B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5C1F213-A3AF-43D4-A3F2-E0844B4B95DA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3D27E96-1243-450F-819A-9B1523B2790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0376A7F-6E11-45E2-A55F-645D463F611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57AB1457-D8E6-49F3-B23F-FBB50AA87CA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F3A31AD-C839-44DC-A6B4-1CA82A842E4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D0062B43-0A32-47AE-B35D-294355A8C3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442AC1B-E39E-4151-AE74-E42BBB0894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D10CED4-388B-4B91-A68E-6462844DE13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FF5E04E9-6A03-4009-A7DC-5A8F30A0848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7FD86979-B380-4C6C-917D-00F6ED69916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0B951567-45D2-486F-B011-DEBE7AABADD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C5B02CCC-7DB7-485F-9340-0E783AE901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C003DADA-DCEA-4022-8C15-60ADA0AC26D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08D8761D-4693-4BB1-96D6-0545BA3904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2606ABA-5A34-474D-9A70-DF34994C60F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0DF5B64-F640-4267-A66E-CBD9E2083C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A62CDAE1-26CC-4E14-B80C-318CA1496E7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A4C4CEB-9A83-42EB-933F-FE7242B7DE56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57BE1FE-511A-465C-A894-EDBB8EDDC4D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8F8A7AD5-465B-4EE5-BE46-AFBDC9E89E2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48FA903-30D4-4D29-9D4A-4C3CFC8B6FF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39594E05-3402-42E6-AF6E-B667744921DF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F3B5CB6-39B3-4C13-8773-5D066295DBC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717C94A7-B5E8-40B9-AB85-94D0070F9B8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7E12FBAB-6B8F-411E-B24F-B7C8BDA3634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7A2666F6-6363-493B-B650-0F47EF0D2CA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25156D2-FAC2-4EBA-AD02-C901EF02B27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6311AAC-C05C-471C-A106-D62B54884C0E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899A4755-985B-4B61-9959-7C951A885BE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3959092-AD15-437B-8C73-9D0AF45B2792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87FF5B61-FD9D-4E2B-9F87-32C289F18C63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2E6BB04-544A-489F-866B-716ADB04EF7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84681CD-F3A7-463D-B831-C90D3C2DDC7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4914D0C-897B-4686-9255-CB7357B632A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D7C99F5-84C6-4B16-9BFF-F2EC0F7D2B6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C2A3935-9D6C-40FC-B550-F0DBF7D8157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AE496EEA-456F-4E4E-9B0A-9CAA4BFB278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5336B763-ECE9-4E17-8A8C-EB880AAA4CE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AE9B308F-FEAA-4E92-AEA5-93DE7FAEFFF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F9AAC397-267C-4456-A5C7-3459D45BE3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B8EBFAE4-150A-4810-A89A-9A44750FAF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63683A1-590C-454A-A9B4-49B67AA1C67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398C536-8E72-492C-90BD-B5F979E85A4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13EC4BE5-FB93-4316-81FF-2D119BAC19A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04A4A3C-6955-4591-823B-9C80787F764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EE7630B0-095A-460F-9B09-A25D162652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5D2C2FD-4FA3-436C-92D1-BB7C00BDF2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EF601BEE-1672-4BD4-87F1-DF6CE574E3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5D91BDE-8246-4254-818B-2E8567C4B66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369DE261-A8E9-42A9-94AC-DA5B7A7ED0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6950E96-5207-4197-937A-FE4E2E1EACF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02284CA-B0CB-4AA8-9671-FD3D20A78FA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A6607E27-4C6C-4C75-9A58-35892B0BE7E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BCE6FABB-AEA3-40CF-A9ED-6EBE8A867B0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0DC1B34B-A496-46A3-85F5-7C04E88B849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501663E-1BA2-4FE4-94A2-87DC988E77F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CA6F250-AA17-457A-986D-84E43DA1EF5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EBBE2C09-CB65-4951-9DBA-B14A40BD26B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6E1D4704-DC65-475D-8363-F3949441AF2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CF8E5FF-734B-4C73-9096-5E5E00DEB5D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5821547-84C8-4360-8B03-6DA98A1A74A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04F45E4-7B99-493C-909B-8B2E46E2D6E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C4524787-236E-4DA2-A8C6-1E64E76BF23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7AEAF6E-50E9-4D7E-B549-97E672F6643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F6558C19-96BC-4126-A9B0-19D922714BBD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16F0B05-9CFE-4FFC-87C4-01EC9BDEA7E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1DC9FD1-F635-45A0-94A5-B5AB2614150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630364E7-57F9-4461-9E6C-4B60C5C57A85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7A8C27A2-B069-4724-9FEC-D3120CB97325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934C5DAC-182E-4D4C-AE13-47C9EC78430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71661B6-7FA2-43A2-93C7-ABC6247D8A1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D010367F-ED90-4976-9398-D322F9EFA11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8E0BF8A7-A616-4348-98DE-E8A1BB251D1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712E0930-23BD-4519-9FD7-1CBC494397C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2288C7B-8B80-4A57-903A-FCCFCF2253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653C61A-CCBE-41FB-B136-17E5CC9B758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DD1E456-4A1B-432D-88BC-4A690612272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8A04BDC1-2BC2-4CCB-93A2-93EA9A078C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173EC0B-977D-42E3-81BF-50CDA89AC6D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D6ECBC16-B0F7-4D41-BF04-D7C745C8FFD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E158EB6-864D-4FFC-891A-B37B797F72E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65C8BAC-8B51-4567-AAFE-C592DC38E5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A613BFDA-85A5-4DF9-BE66-B049D230440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4D44288-8EC0-493D-877E-2D2A3FEE5C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471CE69-ED37-49AF-A2DE-518F6217284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B215D7E-F5DA-4470-9E80-E7A97B0CE040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B1B3B94F-EE2F-4D76-98AD-213604A04CD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A7290E6-65F9-4F7B-B84E-921FD51F736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7FD0D19-291D-4FE3-9639-399328BC562D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4112987-7054-4574-BB7D-BD0FE9AF271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D3A16645-D86A-40ED-B250-855892DFE9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279769E-B5FD-46CA-B93C-5AFA5F943E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CE91396-A73C-4A31-9E73-68CABEC757E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04450EE2-9084-43ED-AD2D-6F0CA7DB44D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D11F8694-BAAD-40BD-BDEA-48EE6F82820C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200FD35E-59C3-4360-9A7C-575D09E78F50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4BC1E80-F398-40A2-90D5-11408D6945A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27DDD248-CB34-45CF-847B-CBACD267218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1D78E9D6-576B-44EF-82EC-CC8EFB322B87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970F59D-6F52-43EE-99F2-996E851E860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1B53ECC-1355-4752-A0B5-F3B54B3BEE0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56D4B8D8-9781-494D-89A3-66E26FA1C60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B69AB8EE-1C0B-46F6-9551-C8BE319D9F5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D742F31-4E38-4E18-838B-073FFB4CADB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7A172C40-E93E-4B1A-BE9D-E6FC58F4656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5B4FB4B2-68E5-49E3-9CD0-CC478B40E1E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4F6B4BC9-0657-4B86-BB0E-C16393B8ACB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068E5938-9F90-41EA-9F6D-85B15E595F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FDDEA98D-A905-44DA-B5F8-C2FDC8C2DC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63E2E20-C95C-4736-9E69-8EB5D9684DA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40D2073-5F07-42EE-8FE4-2D37582DC8B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B439C60-8B0D-44A1-8D54-A0AFF0BE29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310B3C6-941B-488E-B27C-29C8A707F57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D15B867-6D9E-4E55-9952-12EBBFD94AD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007C3879-78DC-447B-9A49-CDA9222184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5C5BD9C-556D-40FF-981B-49146413D8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558105D-16C1-414F-9BCC-6771979DFD9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9B68C37-9B04-4898-9FA8-E594CFE6151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EF615F8-0DAC-449E-80B6-BD420365408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E91262A3-9F12-4FA4-A95D-4803EE3A3988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DCB227C0-7EAA-4F56-B19B-2AEE17727EC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029583E-8924-41D7-A612-BC4F7F1A129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E4A66E6-D068-4D4C-BAA4-43FACB7AB6E5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788237F7-A30A-4E26-8EB6-511EB811CB2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89564CDD-A082-47BC-8B53-1511EC1C21A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B915E2E5-4B43-4C78-94BE-E97E49A4444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F49A078C-6BC1-40A9-9776-C093AC3704C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78C22BCD-E50F-4BF2-BADE-6EF68127DF4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045404AB-666B-4AE6-AC4F-8B1434E59BBD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C614DB6-9E88-41B5-8478-A10709846F5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12253AE-5F51-4023-A2D0-957B217FDE5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3F3CD41-EBD9-46B6-8646-867ADD11EB1E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25C0DA5-847F-409E-9266-9D34F1FF12B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F686CD95-8651-4000-AEAA-A19B85C4E6F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77BA28E-D85C-4694-880E-CBFFBA36985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907199F-9FA2-4FB1-8664-841582F879A4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2800327B-3FCA-4C4D-8B06-BAB58E7FF59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E39070A-E786-46C3-8C8C-0A918AC1F13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9FD6F648-71DA-4BE1-8BD1-C11757AF393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62B08865-AAEF-4466-882F-07B5FF2DFA8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9C21D500-7965-4101-B66E-A62A35A2242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D10D3769-0172-4E64-8778-66FAF6D018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37C4F77-ED34-4BC5-83DB-C036AAA08A5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64824ED-33EA-4EEA-94B8-6B1E8B271FB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52826C6-BFA2-49EC-8D23-38E7F45F48D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CE9716EC-2546-4D91-B7C4-EBA935AEB7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84E635D-F1A9-4049-B541-124EEAF5B7E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5BA4B96-0085-48A1-87F4-C732C698435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81BDA69-4F99-48FE-8B14-7D15224EA85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07967BB6-AF96-4FB0-83E5-3FC5B74721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C503EE63-B94D-4067-85E0-6D2BDF96B3D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3AFF6C5E-FA9B-4081-B500-EAB34EB4B5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209D4F63-4330-46DD-A8B4-0261EFBF5DF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5C541A9F-BEC6-48F1-9AEE-4EDCF0650548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9554024B-A45B-4D6B-8055-ACD869C9216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BA05F1BC-EE6B-4696-95EE-65B17FBD141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C756FD7C-22F2-4327-95C4-0A978344654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C85B423-4E44-4108-B73B-9B49448DA89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11AF7F0-125C-4F28-B3AC-E26966294FF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CC885FF-E25B-4841-9E57-8930BF45C97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3DA8610B-0513-491E-9318-D5C8FACC084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3BB1AFA-049D-43E1-94D3-883A57973D3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2BCF4C1-9BE5-47A8-B2DB-55EF848F1C6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E7FDE91-E5D7-4DCF-8905-C7344C6DCE2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A347015-5AF9-4E36-B27E-EAE33B70C51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1192FE19-DA2C-4875-A993-6C93D914A5B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ED171B1-4F1B-499A-B53A-307828771DC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62D27EDA-3FEA-4526-8951-95B8A1772B1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7A7129F-213F-4963-A511-0199BF7FDE3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A63E267-B01F-412D-8D1F-035B974F372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A0F1EDAF-302B-41CE-8416-B9762B25814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7B814242-780C-4576-9080-69109C2C836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8E2CF5E-A8DE-42BD-A821-DEB5CAA2DF1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4ADC46F-49E3-42B0-A279-F5560298AEE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C0A4D32-DADC-4F00-BD8E-845D6DB52D4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4663A2FC-DD2A-49EC-A10B-DF869FE698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E48F90B-EE80-4243-A241-93AD4A858CE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9D4CFF4-B6BF-45CC-9084-9EC3C74D3D7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AFBC73A-6EF8-42C0-8334-EAD6578573B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B9EC2AE9-B14D-4F23-90B0-1FFC0C6290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5702639-0A56-4D16-8CAA-CDC62AB032F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34F61CCF-82C1-41CD-B7D6-BEE7FF7C1CA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D5B741D-E0CC-44A8-A777-D12EEEDEAB8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16F7CDF-6CF2-4A84-B9D6-46E761DBDE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DC31C69C-9EAB-497C-9E76-F09E8661D70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22B148A-1396-4BE9-A274-FE0D5342A07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4CBC2339-CDDB-4EBF-B21A-7CBC28811C5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85648EF-32D1-4664-A756-50DBA20644AA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2536799C-A247-4B29-816F-136807F85C6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4E64797-445A-4D11-984A-246393A27853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B070824-ED77-460B-8092-674E0C3827D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7E810C8E-8B76-44DB-87FE-0B883371F9C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C30A0AF-15B7-4A00-9BF8-971136D702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84DA17F-3FC6-412B-9FB0-66F8F03F0DB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10BD7D2C-AA3A-428E-AB3C-9BD6DBFC80F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6EFCCFF-B9F0-4C5C-BCE2-9B0877FD29E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606C3F5-E836-4754-9904-D355D0197C3B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A6669CA7-7967-4A8C-B5FA-5B3BB3E553E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7BE3C9ED-86CF-4EAD-B920-F0B58901261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B2C630D-0002-4B19-822B-FC6833297CD4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7FB41BB-5E05-41BA-A7E5-01A2C58206D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9E2CC8A-AF50-411F-A8B0-3D77B729AFE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53EC7D0-CDC9-436F-B4C3-EE7F8FC5BF5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97970F7-A272-477F-AA16-2AA1AE083E2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25626AD0-AADC-428C-B8B6-9EFB639E369D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3B5F45E-B70D-461C-A366-7489C4C6472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A1D1E17-8947-4415-9203-62D071C9830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0B281DE-D9E4-4A86-8F44-343CE4F9E2B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30884667-B61D-4281-BC75-169F66C9375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05F6D00D-D91B-4790-AEDF-0896541CFB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EF2E0F3-06C1-476F-B825-2F6C6CB48C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D0C4986-DE0E-4E60-AC95-507070E4BCC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D6F8D901-4322-4ED7-80A2-CBB3EF85651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A4739780-2119-4397-A5A2-3B241C6DCF1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4999155-6F4C-40C7-AFF4-8FC65B0FB23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E746C0A5-5EAD-4466-B54D-F636A19707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B379BF73-AC26-49D7-97F9-B4BEA6EA1A7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7DA5C25-65C6-412D-819B-9FBC684D84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14C1789B-DEAA-4FF6-84B8-3429F62061A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DDCA863E-F89B-4018-A4ED-A5EAE4FCADB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520113A-A7B5-4FC1-89F9-C098630ABD8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89F27BA-F757-4BEA-8B2B-3B1C4626935D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F75822F9-1AC5-4941-A063-565E51B2D4D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87D0595-F73E-436E-B566-0126F82F939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E1A7A865-717A-454D-8B3D-B6E1E5563E4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F13E20D8-8A3A-422A-9FCE-85FD50B28ED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B95ADDA-E751-46BA-9B1C-3DA9AF5EA1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EF3F6C9-E196-49C1-ADEA-6A3BF9C1F56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B6162EF-08E7-4663-9157-4676C7E114B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23975F3-7F17-4D5F-BA6F-23F9854482C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D043940F-AC5E-49C2-9AF6-71294A74576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F66FDD1-CBDB-4F16-8489-1EE58E1680A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28FE7FE-CFE4-494E-A7FE-0DEF9DFB503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2C5B095-48BF-4FC0-86C6-DD33CD1EFE99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A62DEF1B-3BB3-4944-9BF9-B17886A6CCA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EB9948D9-AEDA-4756-806A-0BF4E899DDA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459105FC-2805-4294-9C5C-8337DE1E375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D33AB69-207F-416A-BB04-2D38016C59E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BD8BC3A4-8994-43E5-AD0A-4632903B2CB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DA1BD1D-2771-4F15-B6C2-CEEE069E126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E9A65FE-DB8B-4E89-9CE6-5E1E9DE7A49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FD255BC-1BA6-4D33-95C5-6E665785FC8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586E855-1A01-455A-A874-72EF045881F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E4E9B65-475E-4F4F-97BC-D4AC061510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8AD11B9-1048-418A-AC2A-39025C51E11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7261D63-BD8A-4A6E-8049-8410A0B4351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2B171DE9-8300-4F95-B2DB-9FE0C6C65C8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41F40F4-1F17-4243-897F-DB3536D7C5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5EB0B33-F5DA-4BC2-9D80-881130529EE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DA4D74B2-9EB4-4EA3-97A5-D508976EF6C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1CDB9C9C-F79F-433B-B3B9-A5C22324612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1F548290-85BD-4B33-A483-ADB56C6C76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0FAFDCD-42B3-4736-8BC3-69B00FFE766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98C1C717-5A6F-404B-A45D-3F31E81709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0313B73-F1A8-4C2B-A3CF-4B368151ABB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990F10B-74ED-48EE-85D8-D3BF9553820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C5623F8-3166-418C-ACE6-C0CE78C84A1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F7BC0DD3-DDF1-4E92-B728-50E5D2346CE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56B39B95-F102-45D6-BCED-07BBA5513305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223DAA77-4ACC-43BB-8B14-CE36CC48093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5C32B4F-0483-430B-AEA5-DE6E45912A3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4CFFFA5-99F3-401D-B91D-82FB6755078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FA0298B-68A0-48ED-8C84-67DCF56C0F0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7E061E9F-0D1B-41C4-A07D-5A5A15439ED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9712990-5EE1-4EE0-AE18-EEA3539F62A0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5CF53F4-A1B2-4C20-A217-8EE68630307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7C8E8418-14DD-4738-BFCE-64C9F153DAE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886823F-6D3E-4C95-83E1-BFE23B2BB1EE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D540CE05-FCDA-4935-AEA3-23F40A8585A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54C7B99-E9A8-4998-86A9-1A7AEAA5A7E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265BA07-E845-4F6E-B7B3-AF11884ED7C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17D788F-23C3-4EF1-A00B-5A2DCE52EE50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1A55A337-4742-4910-8DCE-223048A3388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61C9995-76AD-4B1A-BA8F-E0C94064384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324F580A-B345-4603-9943-C05C8A53E27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CCFDDA4-AC01-4640-B98F-1353F21524A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F6C28270-AE22-4BE2-91D8-651E94AD895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1D429FA-EB0C-4D9B-8144-6D3229C113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CA55959F-3580-473F-BEFF-130FFFB83E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49D6C12-36EB-4927-9235-5992F2E155C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78D43324-7C85-4A1A-92EE-7EC5A6594E8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C1305A7A-F334-4ABA-892E-1FD7C3FDD7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A1EBA6C-F66C-4E37-9E18-EF2FFD3C2A2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205537F9-A3FC-42A4-97C8-E89EFF5DF24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6395A38-5F7F-42C8-90CD-1BB356AEECB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6217F80A-F8F0-426D-B947-A26E45EF5B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E0496F8-87B2-4B3B-B608-771B21D6A0D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6DB2FE5D-2673-4A20-B3B0-8140442551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D6BF3B4-B43F-4B45-BCBB-E1B7741A3B6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05C687A1-2810-4396-B47A-5554877045F9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589604B-9231-48DA-83B8-327A1FC79AC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1D1AB3C-459F-43E3-9085-F540CCE8EAE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51DAFA0-F9B3-4708-AF3B-4042802014A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3F689A2A-7E05-40FB-AA2B-3E57E51A130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2F068ECE-FD3D-4989-A4F6-6520A3178F3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AEE2BF8-4A67-4E29-9207-75C1CC50464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AF54FB3C-BC69-4435-8960-BF8B3474F35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4C84672A-FC8B-45D8-B4B9-2AA20615851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1733E06-9DA8-4ECB-8327-1692A8BB5BC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6DBC91B-0A1D-4780-948A-F385D1B700A4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BD717F2-1AAC-423B-9E1E-E9462F14CEA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1505E93-8C36-4F68-94CE-C31152551901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32563E3-19E0-4484-9CCC-ECC0FF6D644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F24958B-1F15-46C9-93F0-B516BB34BFC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E5CCB05-3D54-482E-A3A4-5D8E0350E77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7A71777-D507-4094-BC2F-3DC79E32DFE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411C1B7-6C36-4D22-9312-C642ABC94A49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6FA9B5A-9C26-4D93-B88F-A91B337B31C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68896098-EFD2-4434-9C25-4AA7582C68E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11C8CEE3-05F3-4A4C-973F-FB8C8859EC5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A0CEDE7-0271-4572-BA4C-E6F342A879A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B7DE27C-3EC1-41FA-B78D-0761AC03841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CA50FF1-2420-42FB-BDAE-D4AA72BAF3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A1426EC7-2D7B-4CE3-BA55-C4045E2CBC6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F2A5E108-E971-4EB8-BD7D-BE719BFD434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C83231B0-4A35-48DD-9A11-6C944CBC937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7EF7DAD5-B0A0-4B51-898F-30793D8F8C0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33651D1F-4425-43E9-8BCF-D4E0BC44E96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E8B6C113-7042-49E5-911A-8555234595D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6DE31192-55BD-4739-8726-DC23D8FDE6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5C46F48-7FD5-40A3-826A-C5670E169E1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462E5A24-B4B5-424F-8F64-F3686145E4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718126F-2B84-4C3D-9CBE-82EC223D43F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E881EACC-1A50-4E1D-BF42-5E517E7FF7A5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CD2084B3-1E8B-4F92-96B5-F4943F2E2DA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6D591A7-4990-4723-A842-78E9CDB2C3C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F9ECA0A4-2F60-40B2-A8E4-A7CF37EA23C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A8A6B2ED-4B79-4137-88BF-7088BCE883B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E1505A6-77DE-4580-B76E-13590FB0ACA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3FEB43D-B117-4FAF-BE66-C3C098F82DF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8CEC5F30-3C94-4534-B5DB-E0028F3C5B9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0B85A4D-226F-4A03-8AF5-54A144D0032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1FA4A2D-1F19-4207-BCF5-B214019628B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E117F46-941E-474E-B1DE-522B4A40B6BD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4BAB9DF-EAF9-4030-8077-D439383BD95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EAF35F18-3DC5-48AE-813E-0047F6B3027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17A336A-05A2-49ED-9CF1-9D5F2432F371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B546064-4980-4813-BE25-AB6A6DF7E52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DB27735-1F16-4342-BAB3-E8A412A7CBD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4D8C474-5F8F-40DD-B8E1-911B299353B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0439B7A9-1E6B-44E6-9D46-A60A23287454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6B80434-59F4-401F-9A72-1CB04CEEBEF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6207F66-496E-4AFC-B363-03416261BE3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434B7072-A4F8-4964-B40D-111D530F356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0E3472A-B038-4147-9359-CAE43FDFBE9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5C44E90-0D73-4953-8B6A-20F850E6EB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F8335EB-5A53-4CD9-9694-E3C6E5BE04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FF07AD26-9991-4D1A-A454-46E66A9F41D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9B04A41-4C2B-4BCA-AE0F-FBCA84A8FD0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98D59D8-30ED-4549-82CF-9C31F7401E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563EFDC8-C8AA-4E85-9903-812403556DD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FEAB532-3BAB-4E46-817A-F67128817C6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31F43F54-9234-4975-91F0-43CACCAED0C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3EBCB8A-ABEF-4586-9DB5-387EA934CE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9631FF8-8489-475C-A75B-EB39F4E55CE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AA1D6A4C-50FD-44E8-A49D-42A4D56E4D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86DA0287-5C23-411A-957E-48CD57AD5E6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3DF99A4-6F8B-4481-9EB5-C23750C0B025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019A85A-E373-4A07-BED8-4371A5C302C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446DB8F-2C18-4711-8C2E-D57B360F3A5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0EA23F28-F18D-43A9-A0AD-8F05158D98FE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5875C0C-74AC-45B7-BC0A-9D0161C0368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14DC60D-00F4-4D62-AD7E-A589F4DAACA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A6551D0E-3607-4C9A-A851-D0B039B6F15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F9A1E66-ABA1-4E94-B5AD-27995DAAE50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B5084A46-76DB-41B4-990C-8D433147490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C15F0BD8-6F7B-4296-BB11-6BEB3A9B834A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CD6E6D97-5B8B-4EC6-B23F-7CA27E39B3E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765A6D8C-8B4F-4140-B2E1-01C94FF1344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C1BCDC45-182A-4B97-9CD2-F43C6C41BC6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37BCB1F2-69D4-4016-8303-F1CC2BBE7E1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C60DDD35-4AB5-41FB-B6CF-9EE63236E2F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0A58D83-D745-49B2-B85C-182435041D7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9FDC274E-4A3B-4D22-AD8B-41B93C81839E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54659488-B9C5-4DE0-9083-F153768155F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291F0AF-B534-45E8-9C0A-DC3F77DBBE7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ED0F448-46CE-4F40-A425-26939D569F8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2E829CB-88B2-46A7-AAF9-D08C892A5D5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34B4A021-1628-4419-8BCA-F63B300BD9B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FE2C5CC-050D-40DA-9194-724C7A552A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CD6AC2E-8AE1-4F61-A033-0099E32E23D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8DA6E22C-CA78-40FB-9E2C-B1F0C9A47F0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994EA22C-35CB-4617-857D-155D63A18EA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F35428E-C25B-4D4E-AB00-D646CB34E6D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DEFFF5A-98B9-436E-8360-C446A26818C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A6FA11D-38D3-438E-A794-F40284FAB10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0A42B29-88E5-4DEF-8E55-93746FCC1A7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7D28AF6-911D-4248-BBAF-153E6862BD8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8EA0CD3-9BF4-4D09-9531-03FA8C26B1E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251711DE-2962-4540-9C3B-5507E19A4F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862774B3-07FD-41A3-AAFA-D6DA281B3AC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A99F2C9-614C-4CA2-A232-EB01F62E041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0587BE94-F8BF-4A0B-90BF-CC03C52E5A9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A0A5F766-AC30-43AF-8883-98E25B7ED1B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8DBAA97-26B9-45F1-AC26-5479A3A0B8E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39D8B46-2643-44BE-AB88-4D5FAEFC44B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21CDB64-5493-4C21-9F12-0B1AC2811C4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239EA4B-B2D0-4CE9-B4D0-4A87BAAF18F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518E142B-6982-4FFD-AFD0-2AB7FF3DE99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3C8728B-3D89-47B9-B2AA-ECEFD952BC3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8DF5407D-F7D2-4DE1-BDF9-CA24C22A2B0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0D6B76E2-DCD6-4506-8A2C-E04C22FCA176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67BA41C-BAC9-4027-BBE2-3D162FDF0B2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DC9422F0-4A61-4474-9DA2-AC5953AAD23B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8EC79F33-716D-4BB3-9B6B-384C5C54861D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F4842F8-F3AC-4691-8FC5-015B661D58A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DB3568BC-A2CC-42D4-9E1E-D4626400E78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486F034-7540-42ED-9AEE-8645AE5DF11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F24F1DE-D771-4489-98FD-06B67394B6DC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51F5BB77-6971-4BB1-8D88-8A49384E4D3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404BFCFB-5FE9-41D5-9552-469515D1392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DE95A48-C4A9-40AA-AD7E-E31C67C6FB6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13C364FB-891E-4951-94E5-2060F958780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A7FF698-03D6-47DC-BA23-AD322DE3E7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C9AC0AE0-5188-489B-BF0B-88960D2345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396AB80C-A617-4011-B1D8-37B6CF7237C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E44C2094-C650-435A-B851-156AA63C4AE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991360E-C531-413E-B9B9-E339C2A654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065ECC3-7D0D-4C64-A67E-80B6E44CB52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DAE4A59-FB7A-4283-B2DF-C86278D2417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75FBAE1-31CA-46A2-A8DF-162E3129AF3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9A792688-3B31-4518-9E41-2420EE3AEA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FADBB890-6DDA-408E-B902-4D26BCF5E3E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C0879642-0F01-4E7C-88E2-2B79E5343F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7C61E9AA-A59E-4B66-B8D5-DE99B63EC87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ED4B880-F6E4-4A82-A46F-F44378A6C67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7981FA0-5397-40A6-9BE9-B7F23A8E44B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4A8E9C0-FDEE-4B7C-AAEE-7B17BAAD7CF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52D898D0-977A-4A94-BC49-D9B4B98367E0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BEF80483-17B6-48E1-A6D3-7931F770A23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915F8A0C-4991-4FAC-A6DD-057D87EEC2F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C9CEE786-9239-4A18-A7A8-C9101968E79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895E4B9D-612A-4CBF-9B8D-90987CB848A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F0E92C14-ECCA-4DFF-91BF-D90CCECB349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2B4313F6-0F1B-45CC-A628-8064C7A7471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0207173-9E4F-4733-B3EC-11A4B95A2FEF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74C4043-9888-42E8-9B05-740F65AD007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37432B40-20F9-431D-BD6C-3767168C2B68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323B2EF-C9FA-47B2-BDDB-D8D4646B5A9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CC1DDFD0-A176-485D-9AC0-12ECD208412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360454D-0A14-45F1-B613-F4BF3B6AF68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2C524C6-80B1-45C5-BAFB-B0B964A72B2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6F912821-6553-4922-B514-60E1CB33C17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A1CA1E3-C92D-44A8-8ED9-470E9443AA0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061ECC7C-85D4-46D0-85E6-CFC562E45FD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A8F8AC5E-8605-4D65-BDDE-987CFC85A49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6180CC5-FA8C-4CC2-ABC8-BD3BF0EE4CA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BA4DD84F-41AC-46C9-800B-33412F3B7A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8D83761-DFC7-4343-AB8A-650BAB0525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0F39B742-7359-466D-A997-F471A8F7EE1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EA90D06-41E7-40A1-BFC6-F8F62A07E3B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B64ED2DF-F30E-43CB-A5E9-9C27817E9B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86955A4-2D7A-4A20-ABD1-6FF0EE30157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D1305ADB-D13A-4CCC-B059-AAB278C9E80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0CD8AA8C-5A5A-487A-82B3-07523091A80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0DE74DF-8DCC-4B85-9AAD-21677DBAB8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1FD7946-5DCE-4AE0-8662-39EFC9B6BFD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8F23125-1DF9-475B-B7A6-F3DB6C4030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4664A779-4648-43E8-9377-621459B59B7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1D965726-62D0-4646-84EA-BDCCB86C3B5D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33A0F030-00E0-48D8-B2B5-8D609CF09F0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2B14165-897B-47FB-9D18-B92D8D1EC7B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0E2C7FD-D71E-4065-A5C8-A5AEFA1A842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7845B261-8AF3-40F4-9968-65B76A0E60D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D49A415F-47A8-4133-A71E-CBAF205D46A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EBA0AFC2-9F3E-4765-8DA3-C6000E93D81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A91AED0-BFCD-4AF6-8AE0-CBBCEE45AA9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F1C4B6A2-8A0E-4D5E-92EA-BFF0049FD2E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93F4E06D-9CAC-4511-9B6B-580C7525284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F3030F08-545C-4B91-91A8-50148BE7E59E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716EB5A-AF72-4DAE-BC03-47B3F23AB86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6065C191-7BB4-4489-B9E7-D807F89D8F8F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9309732-32C4-43BC-B4C9-0948561D10AE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CD232C6-64BE-4980-8F02-840DD0E92CC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DAFBB456-F89B-4EB9-92E5-B925DF52244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E7C15DE-E62F-4BA7-B796-F0E78C35098C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0E8F00D-3973-45F9-82FA-C06FADA009E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80B9861-1EEF-4FCE-B44A-3331E1AA106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4F4EAB93-CAF2-4505-B942-23C9CC322B7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A0B4DA32-86C2-4D72-A5DB-21483DA24ED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2465961-B25D-424A-BD8A-0D01F1CCD3F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438143D-73EB-4D79-9266-82A58779C1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2A705C42-542C-48B6-801F-224462C3CA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27A504BB-E668-4049-A2B6-9D590E6972F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AAF42DEA-4E24-4A45-AA8E-E4BCEEEE1E1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4D6812C-52D5-4649-82C9-6605BB8F220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402689A-4EA3-45B5-9AFB-F5A743E0D3D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A46EBDE-B89F-4AEB-BEE0-46630EEC826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B80E7B6F-5816-4C92-8D84-A9605BC5854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56B7AD9-BDEA-4D65-821A-A61582AF21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CC8E304A-9E3A-4A36-87A2-30E34F98611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10AEE121-12EF-4045-9B02-E44A553E2B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314E75C-7D88-4EBB-9404-DF170C33C5C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1389349-E81B-4105-A7A1-A2546422100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C2EEAB6-ED4C-48D1-A0D2-5C275EF9D57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1C9013D0-6EE9-45EE-9D90-B02DF7B6787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37ADE9D8-8861-4932-8982-4C7D0506230B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C9E6958-B1A0-4F3A-A3CD-3208443F418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7B0AB30F-367B-4643-81DE-1623B94969D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8856282-DCD1-4C9D-ABB6-1A6EFE7BB4A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A5BC038E-0065-4893-8BAB-A1212AB6FED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E5DBB7D-326B-4B2C-B6FE-4CC764E0F57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9E24764-5594-4E77-8D63-1FB889E76C2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8E5CACC6-4D12-4EF3-A588-3C975D97D589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BFE8F3EB-F414-4279-AD65-CEBCC381DE2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FEAE6ADD-CF73-490B-9C14-B1DFA4FC312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3A533A8-5523-4813-979F-8C4B6EF7BC9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94967AB5-1C8F-42F3-929F-1E9FFAE9E69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53A2DFF-CEAE-4BC3-819A-CB912DBC632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670CD2E-F15F-4CF4-8FB0-2A34050B10A6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7E1FFA0-2AFC-4174-9765-47CD0BE55124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12F41A4-1CFB-4317-969E-E9F6FAF036A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F06D53A8-66B6-481A-96D6-EF1BCF71726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1109115B-0D39-4620-9A12-EB5E3C81707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A825591-7312-4509-849A-B3DF9BEA097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CFB6F34A-2195-49A6-8DA2-00ABF7143F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0D7AC574-85F7-4437-A62A-C05EF53E87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911DA9E-B7CD-4783-813B-501A4BE7901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E77DBD8-7ECB-4342-983B-5A0F5208B72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32DEE7CA-3BC0-4067-8BD2-84E6331467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70A93F02-7FEE-452E-AAAB-A660C162E3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AAD74740-29E7-4051-8E4D-57097FC0F9F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000ED36-9E6F-4043-9CA3-AEB957038E8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32193434-F79C-47CC-A06E-DDC447FE80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108D6C5-87CD-4B82-B63A-1E4B971647A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3BD777F-854B-4C3E-9610-87C9FB1F59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40A08EED-4F0E-4B84-9108-4EEEB6E115C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98FC2E19-F9D9-459A-BBD7-F5AA6F2F61F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F6BB363-7440-4462-93B4-750A804A8EB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6D7BE12-F05F-4B20-8332-B5578DF7A86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24B4D692-E730-4F03-9526-6CB115E9F13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C77CC7A-08A8-44F0-AED5-74328312F49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3053C738-F080-4479-8A1C-8DFA9E84AC6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71E434B-3402-4DE5-8679-FE17A0C7726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1E50988A-17EC-4BB1-A222-1B5D0FFFF32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51A7B9DC-B61A-4B54-9867-ED78BA7F3A3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CE16CA2-77DE-45B0-AD99-13505073BB7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09BBFF0B-FEED-4341-8E2E-08A1F0107E9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397919CF-3D7A-46D9-AB57-E5467BB2AB2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BB24CC62-DA2B-4FFF-A9DE-6DBF8D789D3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977D5EF-9B46-4BDD-B9EC-762DB3C1C52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45089B5-1F98-4741-893A-6F5FB915D88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FFC55779-3A69-4F86-9D39-EEC6B3B0284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BEFBF68-E7B6-47A0-A9D8-6658277C5303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DFF8E61-806C-4B5E-AECC-5DB4ADCE65D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867E10A2-5221-4751-9BD6-9E223E861DC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1504B37-1E07-4C8F-B3D3-B70D36F91AF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9B3CE11-7BB9-4D34-8CC9-8C7EAA9C8BC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88BAAD11-B4A1-4422-BDF6-46D602575A8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60587E2-C2A7-4AAF-AED4-9E66766F2EF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5069C063-57E9-4B87-9681-838FD070A2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0EF6C604-0715-4822-9799-8425928280E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9435BF6-772E-4E1A-9956-42AA34E3B12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CD6BFD63-BEB4-4E45-90D8-200F16D289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90306B69-045E-4E3E-8BFB-8BEB1EF82CF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4770434E-5C41-4BA3-80D3-EE073119FB3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1CC18D8-A731-4DE9-AE1A-A9040DE400E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98DD353-C4C6-49B6-A0B3-E7034BE7C2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721E0FB-DA46-4398-884B-708FD7E43FD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537EF62-D36B-41EA-8F70-F5E3C0C9577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2652DD1A-A16A-429A-B533-EA615B7E0FA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A52A97C-22E2-468C-9438-6519C9DA98F9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CD8C0D2-D829-412A-91A1-7FA013DF5BB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83C72AC-910B-4E4A-91CA-9E99E4050E2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50E252DE-4E77-4493-AF4C-EA4C2CCB8830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132B708C-7AEE-4214-B0E7-E5BEB4C4105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304560F-2EE7-4BE4-9301-106C3BF85C8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B5AB6DB6-A0EE-42EF-9559-563D73D686E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594CE4A5-EB33-4534-9BEF-B7F5B33B765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C4FEAD7-C12D-4FB8-A924-DA5A212EBE3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B888780-D8B4-46BA-A876-1E56BBFC53B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57BEE3C-6C7E-4BEB-A427-B54BDF81760F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B383C6B-503A-4AA9-8130-7B85228AB8B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061C6E0-C353-4493-84D1-B41DAA20DA5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DDEA1FA9-5A1A-462A-B177-72A02012F85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8CEB179-5CAE-4667-A59E-1F9691057A0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981EBDF5-8F00-49E1-BB83-3626424CC6F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66EDC43-4CF9-45A9-8A2D-0BA4B5BB1C4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7CF21DE-ADA4-4CF4-8F58-189F14A8CD0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84D17881-B56D-48F5-828C-3467EC61849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716B85C-F813-4FAE-9C0C-86737617BB3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03CF8AB-E2AC-4E27-B2BE-4AF50428C6E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57368C1-FFF7-4E9E-8002-A24C1E903AB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572802D5-FF5F-41BC-8787-CFFF4318271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9435DFF-6B95-48BF-8E77-E8396F20E3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8BEA7C03-79CC-4CD5-8B19-E66541DC8A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42C36859-B31D-41F5-9BE7-8C9D3DE74BC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52049267-C40B-49BE-8AC8-9A698D01B9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2CA62B6-257A-4D6E-B019-7D7ECF9844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5C49815-772E-41EA-93D0-617B87D3668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4986B8B8-A790-49CA-B24B-57800AEB1B3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11BE73D-78C3-4AC1-8A1C-61F45A6EF90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40807EF-97B8-49D0-89C4-56AE8A04FA6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FDFC5D2-ADAF-4334-A242-7A9947365A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F5D7575-DA1A-42B8-87AF-13451F2E032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53A70B0-89A2-4888-9CE5-1DCCE4F698E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089AD1E-286F-4831-838C-C7084CCA7CB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4B51349-C854-4712-87DF-5AE36A17416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0AD2CEC-32C1-4D6D-B520-FB674DC3943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89EA690-E4B5-41B1-BDA5-28963F0BC1D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787926B-A3E5-4F96-B22E-5C1E2F7ADB7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B68DCFD-9BF1-4A04-BBA4-B3076C21E1F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3FFB1215-C03C-41C2-8916-FE3AD423982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2326285E-74CF-4459-832E-77736942881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1185AE6D-B55B-424B-AD2B-806244DD9680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F1CF6FF-5BA9-4A41-8B90-E80DF9506B5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183B960-87F6-4C6C-84BB-F12D4C97C08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72CEE74-9E61-4BEE-8F93-AD7FC49AD1A2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58FCB2C-406C-42DD-AEC0-4B874EF7F6D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E8866B73-20E9-4909-A38F-D6D719E6BD5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286288E-9075-4C6D-89C3-0F3734CCF0D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D1537B7-A8CF-4C19-9281-A737389FB77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55EA11F-6B9C-4AA2-95DB-5FD7F0CE940F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862111E5-191C-49F3-8401-FEA1C16BB46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4C9BC9D-BD39-4229-BF3B-598D10F1CC3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2EFF019-6FA0-42E1-9D74-A51D67DAD69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EAF0C317-7A1C-4341-BE6F-A8EB57376E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D7DFCCE-D7AA-4FF8-B8FB-D05163622D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938D349-11C2-4ACD-9DF6-E71921A6D5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AEB07311-D7AA-4C9D-A774-D557561BE9E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0E50F8D-DB5A-45C4-AC8A-77979E1DEFB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D75C1537-CED3-4738-B29C-38DB2EB6CF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4E799C30-3952-40F2-95FF-BB4040BE515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2E43AD50-EE38-4B10-B3F3-A0BE197ECEB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AD9AD13E-2F72-4995-B57C-4013E5BD7D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C00A63A-2E6E-4F93-B2CF-954C7D337C3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F732041-7E00-459B-8A5D-9A6BD597327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9C11E93-6D61-407A-B7F4-DDD0EAEA4B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E9C242B-B4EB-48B6-A300-C116B5A9989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E179EAA-AFC4-471D-882B-B19C6A721065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387F656-9EA3-4F6B-B104-6F9C4C87415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84A850AB-0461-4947-AF73-C4EB22EB76F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5940C8CD-C586-4D85-8E9B-5936AA96A898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E6DBEA14-19ED-4B33-8EE9-37930520660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D5F1336-3E19-44C7-9DCB-C1A77097BD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B4DA3807-D26D-4D9C-B554-01823AE48F8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CE52B77D-900D-40EB-A07C-089C0EE0B8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7D473BD-0175-4DC6-B0B5-0C776E71986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0D96229-4B4A-4897-9344-5E144B17D503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D018009C-6291-4C10-9F81-4F33EC1B770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AE4A52DB-1346-4B97-A2F4-40BEFCB73AB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67AA5AD7-817E-4BE3-A631-A887491532CF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A23E022-CEBE-40EC-9477-B9C69895673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C818835-E760-460D-A00C-F161CB63433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8708EB9-9B63-473D-8BD0-3EB5E89E498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B313D6A-2B4F-475E-86E1-FBAFE4B4CDC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2332B27-0873-483D-8C07-23EBFEF663F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28859F60-C7F3-4937-A5C9-E72678666A8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B1DDC9C1-281A-4EDE-AAD6-1099BEE70FB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73F2D38-0020-410E-95AE-C0D4C5C31AE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3B4109BB-8B6D-41C0-8E0D-51A48B74F27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0C876B51-3229-430F-B774-3EC2672399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B103102-16D4-45FB-BA4E-502488CF12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7987E86-6362-4505-B316-3D7ABC10688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602D30CC-00A0-416F-8D5C-2BDE490CD86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4DC865C-A5CA-422A-86F3-9EC3016CD83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2F704B03-44D9-4B67-9E27-F8A0870CACB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C2F84FF-5D59-4A83-A92B-A5E21FC3B13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3EBCE92-CFC9-4A9D-B773-05BE3296509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4F30D6A7-E678-495F-B5C5-24C75CDF72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31B1A5E-9EE1-407A-BA8A-DEF48A1A75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E2369A1A-E0BF-4787-A834-153CAA9637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EADBE44B-57AB-4193-8F95-E258FB392EF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D8F33419-D56F-4CAA-BB93-C32BDFF335F0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2A47DD8-9239-4CC5-B0C7-06751D98881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EC6AD59A-707B-4280-B6F9-110FCB56C9C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6D4C533-776E-4E33-82F6-FBF745C1646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A57ABFF9-E851-4A6F-9275-371C263CB91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774EC986-758D-4919-BE28-B917E596770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1C4BAC5-DE2F-4CDD-982E-CB07B29B3F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71681BA-909B-44C6-9FCD-F01D1908B21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84F27605-9CC6-42E1-A7E9-305928515B8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3FA34B41-BD62-4A3C-A868-D89AE51B7AC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F4BD94C7-DA80-4CC2-94F1-787C6BAB8F7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32F6EE3C-79ED-4EE0-ACFE-DF7384EC9A1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5FFA4132-12F3-48B7-A181-BF84764C200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62E40BE-3546-48E1-A06D-DBA1A29A3697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84501D2-4F46-4FFD-92CB-DAFA60F8C74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7BF5F222-5E6C-4511-932C-ABC4382FE75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665BA1D1-3A35-4EE9-88BD-E9F99E3CAD5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AD55F08F-6972-4E0A-AAB6-5C55419FC08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98CD5E03-F1DD-4797-B66E-B23DF890BC2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09342F1-C6C3-45AE-BE0B-08C2C143850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D9B0C77D-5458-469E-BE53-2B2B6567D75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5684508-976C-42FA-879E-9C45D5082EA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415BD69F-0D20-4822-A8BD-62524CA792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3C66ACC-4539-4C86-9293-4BF049ED1C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1E98912A-9DF1-4726-80D4-8461802152B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116B193-1E32-4180-9834-134AA5BDDD1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A79ACF00-5B0E-4789-8B0C-8253F23DC6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465D502F-BD64-43F2-A7D7-B589B66FFA5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8658D6A-D90C-4F3A-AC65-E46693CFCFB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913D32EF-B744-4B43-99B3-819186F216B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B158C56-89D5-4797-92DD-921F4ADFF4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43D0036-365B-490F-9172-44F03D3260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EDA0559C-94D1-452A-8A09-06D2B076A2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BAAE47AC-9560-426E-8A96-1DCD16E3A01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DC5D0BD-5953-4E38-B3A1-F05D5BCD0313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F247A2B-97DF-4721-8B7B-4F90207FEAA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239FB23D-4484-42DB-9DBE-D6E2D0A2A3C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4A4AB7A4-44EA-424C-9D8C-64DC2E03139D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926EF4B-710F-4A4A-899B-43EDC774427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A49E5EA-419A-4FC0-8C36-E0AC9C81217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F81BF2A-E175-445E-96F7-150FC6BD3DC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2ACCAA2-28BA-4513-80ED-26F0AF9A1BB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98C20BB-1751-4F0F-8DB2-F1A3402CC41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DA3B0DF8-7205-4C94-B476-72208065FF72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1FC8EB08-9573-438E-A0D8-323F198A39D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60D79C0A-A96D-40A2-A62C-441DDD78698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9D475A67-5FB6-43A6-9555-5C95784DE262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7EBBB7A5-2A8D-4EBF-B5CD-475854CFC4A1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EB876B7-2C6E-49A1-9B5C-820311EED10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3AD7F76-5D28-4C4C-A170-C0283CF8CA4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1286972A-7E71-4EAC-9D24-8D81E853E92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6F489138-7FE7-4316-830E-C7F89D455366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A7873E3D-303F-427D-8510-D67C53C111F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483A458-D52C-41A3-A662-C61DB7FFB39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023FE40-4296-4DA1-834C-87158903B7F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9BF0890A-1D2E-4993-BAAF-7B8109AA7C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CFBA393-05FB-49CE-8E93-E35DFB81B0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E043279-FC32-4C1F-9D8C-DBB5EEA029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04455D0E-153D-47E0-9CB7-9775C98F383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F7DDA7EA-DA36-4D88-AD20-59577F1393E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7BC4765-BB66-4702-BEF5-F5DE25CF7BD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D0ACA941-F198-418B-9234-5B72D4A20CA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EB662C0-A009-4AA7-8055-4F4CBF04165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6F9C8414-E39F-4379-BA0B-C5773954FA3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B64AFE2-9146-46F4-BEA8-C0D6B5BE67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D6AF4EB-C2FB-4121-9447-F2E586FB745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07801FF-C4FE-4C80-9A85-4E61F90051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21BEB84F-D897-4D11-9588-41E135076D7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C72695CB-6B8B-466B-B95C-FCA52D93E2C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F59D4424-CF05-434F-930E-371D33E7E73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EAD26C0-F5F6-499F-AE0C-AB17A48D669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0A7DB2C-4380-4F08-8B85-165F2438C4D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FA2DEEB-CC4D-4F05-B900-9C8A33895BA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1DADA20-8F24-4996-BAF2-55F81A81CDD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DDBF6A34-3CB0-402A-B170-795FBD7F628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838E838-2304-4A05-8C99-8FC2547DB34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EBEEFFFB-28A5-417D-BD25-2D73ED7B6A0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889A087-3A26-49C7-827E-6EDA2D477EFB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8995878-BC7E-4C37-B36E-6DBD1DC24778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48B1F3B-9085-4749-A60E-FE1A1654A91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5351BDCB-D312-4843-AEDB-2CD24A662F9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F137A45B-6354-4F60-BEA3-B7C50B0D218D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1072DB25-1F88-43B4-ABA2-9D347F8561A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6401A9B-DE99-4644-B7F7-0238B6A7834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8AA18C6-A84D-4E34-A2FC-67E8DC3829FD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AAD9BB8-1987-444A-A99B-1269AFC28A1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C6382056-0A40-4D15-83AB-0BA9603587A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284874BE-D58E-4F54-A694-231D2AA1892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50EC79B4-7EA8-42CA-A65A-4394AD86746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0F4F2DC1-B0D4-4F17-8CE2-BABCAC94A0B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69165EF8-81B1-462D-AE06-010C035D5E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9B0931D7-B8C7-4D5B-ADD6-8E95B487A89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8EA1B94-5706-4CF1-9927-342DAD40315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46AECE3-4D00-4EA0-80FD-35ADAEA75BC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F6DC8D77-87C5-4DC9-B7C0-C1BE4B8A19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356677B5-750A-41EE-B66E-540647A1727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523096E-6E25-48F8-BB9F-39BCBC009E1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15CFF4FC-C665-4F45-8F0C-5B8A2019ADB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95D57B3-E5D9-4AE7-8F0C-D8F48E229D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A08005B-FAB8-4DFF-854A-0122F5CFA0A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87DAAC2-F52D-4251-83F4-F854F8BDBA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53A1D4EA-3819-41D9-91F2-0E4935D150B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42626175-7278-48B7-833A-6DCF924E0FD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EAA74B8-1821-4706-89D6-6325D7DB907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F84DDB0-5BBC-49E7-B26A-3CE7F597697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2CE325F2-605C-4706-A168-EEEED774C24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7762BFC-8817-4843-B505-55170B4289C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B1766C6F-6FF3-4329-A086-70AD4C197B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013B076-DDB3-4D3E-9877-7B7E9B9238D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5367D82D-6C5C-4586-BE6B-22503062F33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EF5B89D8-BE2F-4F63-8945-2718A669853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2BC8BB6-26CC-40DE-8AAC-93C20C14D3D6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B9F8714-C409-43AF-BF86-BD71BC5E0495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46FEC7C7-99DD-4DF3-9AB7-C60908B4BFD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2BC6FCF3-CE3F-4EB6-996F-FF90E91EE5F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7A445DD-E922-411A-9D9D-888CAE3E8CB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A37DED2B-3CAD-46C6-A0DF-AD3F991D452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4A3EB7A-3C8B-408E-BC26-C8438B27C08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371BBE3B-8941-4242-B916-9853B1C5538C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39F2B1E-6B47-4A8F-9109-0611552F8FB8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92547A16-9263-4772-B660-92C2894A56E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39019E01-AEF3-447F-81D9-5CDD08F8038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87FEADE9-2898-4342-8BC7-46965913B5E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6C2485B-AED8-4515-8934-2B2D47AF47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14CD9822-D6BB-4665-ACB5-9700251D5D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AFA3E79C-B9E8-4AE2-BBBC-0E97C33215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51F82F7-58AE-4DE1-AAC6-06E2A0E2E36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4DB0AE48-7ED0-4E07-9BF9-12B81A5F92E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79F219E-9541-443C-9006-71B20CF2FB8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6E62AA2-7E38-4AFD-9490-F9FAC4B5A35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F83F18E8-1D2D-4623-A030-A63EAF4085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8321D29B-6F9D-4252-84E8-C0FD53AF686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44FA267-03D8-4BA6-A362-0815680C11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E7974E3-4552-472A-80A8-34FAB29EED2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BCAEFC5-8B9F-41F4-972B-FC162F6880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8F52CDCB-11DB-4A38-B49A-9C39E15DD1E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5D83FD48-3C0B-477E-8886-7EC27842EDB4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2D12961-DD5F-477A-A8BA-E4B238A5723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DD593268-9DEB-49CD-8F65-162D7208777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8FFF13A-0443-4B51-B94B-6D49C9D3B96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4E5608E3-B565-48CD-82CE-FB8C241B59E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8BAFE73-F83B-45DB-9C10-1AA60516445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86BE30E6-9575-4C14-A060-A5B7614DEB6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101DB79-F3AF-42FB-B670-F2549E98F2E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C64F711-E432-4298-956E-F2177BF30C8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D6350F8-F7DD-4069-B5D9-868D7161406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7D338BF-585E-4788-9AF4-C6DD0BB38334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26863A1-B623-46B5-871D-0771134D81A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44DE46F-B047-459A-98B3-EC2736C4DD0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9245AC71-989B-4178-9A1E-2CCA551A4F37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C0F67DD4-46BE-4023-8820-365C0231D03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E0DB2DE7-CC54-4269-90A5-466B348D79F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571FB980-4602-43FE-883A-BFF074C1FC6C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D330C57E-D254-45CF-969E-4883090D32A3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D7B25C9-98FB-49D6-877A-6CD88F54F25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22DA150-EEFC-4EAF-B473-1B5B6D3D5FC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ED4EACF8-D10E-491D-8CF6-EFAE1D9D48C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82E9129D-23BF-44DD-9A48-D37FE844880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F049AD08-3B94-4D6A-92CB-0D77F3A11D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ED098C8-4AC2-4BDF-8202-427C6ECB0A3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2322BDC-B9C8-4B8F-B088-7D4152F2141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1854FEB-7AE1-4741-990C-3C3BC9B1FC6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621BA04-4870-437A-9CE7-4125E11907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79587C65-F345-4217-9F7D-65C633FB810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7BE79ED-7161-4937-9C31-3204725D96A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359EC27-CEFB-49CD-A35E-439C729874B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9FC270F-8539-45EA-8FAC-451FE34669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A028CF00-6874-446F-BA09-5E409E2FF3C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8780742A-F609-4254-AA43-8A9601B71D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732B4F8-522A-4063-97ED-E65EC7A9620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CFD4CE0-DFB3-45B2-9521-0B2B2F78345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D8E204E-1686-405A-90A3-18A78C89E85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322C9B4-D259-43BA-B550-BAE620C7C05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7333D874-160A-44C4-A968-EB910F0CB86E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E60958EC-EA9C-421C-9DE3-8EDB1B05AB5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DDEF1CF-2344-4286-8810-0F75C5DA8E4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7F0813BF-9CA3-4BDF-B51F-CF178DD0A99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1EB5541-ADB3-4268-89AE-3110E472E3B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0D5D5649-0A83-4E06-BE75-452FEC34163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1EDE129-9767-4E17-AAB2-A708C7E42507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F063384-89E1-4CFF-8716-10592E04AA2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4691125C-CB9E-4990-8DAA-DC93F2EB8AB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9138BB9-CD0E-4346-A467-FD5BFAF2E8D7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DE730015-C9F2-456B-87D7-C69402751D3B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10960C50-0537-4105-BDF1-3DA9F34CCAB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2E1C356-0FE2-43E4-B6A2-6618B736AFF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34339837-4B44-46EE-91AC-96FA638575A7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7FB876B-A86C-42AB-80A8-48CF84DED81A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D9F0547-CC5A-4E38-8F70-8F7B855DED9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B5CEECF-D4CD-4B43-986A-D421D8750FC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A27A6DA2-612D-49AA-8956-4F08E42C79C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EEF48FA0-0EEF-4B61-BAC3-3A0AFB0ECB6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004CB3B-F554-4EF1-A2CF-B8EC88E493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5316F6F8-BFA5-4165-95B7-A38B9443BB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1C6A2C5-2CDE-4DE0-B71A-0BF88A7BAC9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CEA16C5-181F-481D-9F79-E64C69A7740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C2A1698-AA76-409D-93CC-DBD11DCA80E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998054AA-9AAB-4CEF-BEE6-C0A2A6F179D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CB6CCE83-C223-4F31-B401-C13A642D434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207957C-4E34-4A22-B372-F8D9E1D24F9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A3715BD6-E5A6-4DE7-8D98-5C67F25B4B9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C205B8B-6D5A-4ED1-B2FC-B374AFC1A7B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FCEFEA8-D681-40F9-BE08-6C6046F37C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9BA4C49-6730-4EBF-B514-97C7ED36A82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82C0A56-95D9-4EE4-BF7F-0A830462E8D8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2A11A9A-FFCC-4840-9DF2-7D7B083B28C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CB8519E-1CA2-476D-94E1-16D5982760C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C043098-5CCA-49C7-8D00-FB69D769DB5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A8BB9F6-EB27-4734-A1CE-F30E99D8B28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43533F25-A114-475F-A2E4-55E931B70E7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604C3202-0FF8-4DA1-AE8D-E8000F6280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8DC1B5C-4F37-4A71-B385-59B0CA8FBA8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969C49A-8743-42A4-AB5C-2CB0EDDA126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6A6C7BD0-BE5D-473B-8BDD-EA2FEBD2E57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48DE533-B8F0-492A-9001-13ABF3C5833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16D07AC-181A-40F9-B5D8-AA4C2B320CC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230910AB-DA6D-4E77-9F33-91E5127F35A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26BB64B8-474C-46F0-AD96-A110AF463C77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67CF64C-7F45-42EB-BBDA-749D7A4DE15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7E08827-B7A0-43A7-A256-6347323D471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FFB4DFC-15D5-494F-82A2-EB2AE1CB5BF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C42CF0B4-1676-48BF-8F95-FFE532C30CEC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1D89886-848F-4AE4-B9A5-6C0971AF859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73E45AD-DE7A-4A1D-A23C-2E9C57852D9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3B90C743-5FC7-4A4E-94D7-E9B83A06582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4536B1B-78B2-4C58-8959-34C27B62C0C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1C2B770-CDDA-436F-B7CE-A3C5E939C4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CF52944F-DBD2-407F-9344-423C6A13B1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8C5E910-C14F-482E-9620-7470501BAD4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570843E-2A48-4570-8044-65A774F4542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5EFDCFD5-2F13-4D56-BEC8-6E6E9CE93C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909A630-F676-44A0-8432-8CDBBE98929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86A513A1-3149-40E9-86B3-FB79B0C4984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5BA509C-36BD-43FF-8A12-2290EB8F157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B1148589-3BC3-4A54-8769-1E31A6F391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9D8B2CA6-1A0D-479C-8481-26933416F9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6323CAC8-A99C-4C5A-B836-074C111F4D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2712D5FC-2544-40BC-92D6-3E01D1BA11B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4008F28-0DAE-41F1-87B6-4F7545A0FA6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407D6C24-7136-48DF-BEF6-4637CD8DA04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767EB03-A0E0-4F16-8179-8356C6F8E59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E53C0D0-073F-464A-96BE-F9E20790011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73213814-4C98-441F-B7C7-9302DD28D9A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7CF1112-B164-4E5D-AB65-919D155D125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F0E9E7F2-432B-4D8E-BA82-268E596CFAD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5BCC52C-8D7A-4403-9CF7-B842F8D29D6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9931012F-D1E0-421B-BE7D-7A855F455A9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ADCD4B9F-0A2A-4473-AF76-2184845A80AA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2D254DB-17C6-4D94-BFB8-B17117116414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378687DF-CF71-4078-A4B2-E36AB8DD17B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C83424DF-BF9B-4FE7-A978-9123057B902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8CE83A61-1B49-4B7C-8E15-DA696CDDE64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B6609E9-80C5-4FD7-A762-860B84957D4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BE843156-A065-4958-A3D2-21A47EBD4E3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131A3A0B-715A-484C-A694-9134E657861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59F1AEC-BD2C-4BB2-A848-84BF167C5F9C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635EB19-35CE-4173-932B-9A2F869EA88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1136695-BC24-4B3F-BF6A-634EA16D693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041BA94-CF08-431A-9EA4-E805AAD16D9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9E66E308-2FA1-4FD4-B6B3-EB16BD587F7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06BEE47-A1F7-43F0-9589-3BE9543D49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F4B7B08A-DC65-457A-8BA9-86CEEC4CD7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C3DAC828-F644-4D68-866C-1764D7B2DF1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52D8221-CC6E-488C-88CD-8B8D8A663D1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E307135-08FA-410C-A7DB-E54013FF52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AA9FB6FF-DDAA-4AA1-9378-BA78965376C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B153708-21DE-413F-A07A-6E1370C2BA6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BE0C4263-F09C-4C23-BE24-3486F6F0D86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B313313-31C6-4AF7-8294-885066A6F0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44408AE-A435-4136-A807-814396CE833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BB7ADA5-F8CB-4C8F-B4DE-672C0CEA6E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315C7C9D-D5EE-402C-87A1-EC81F5EAAAA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88F6BC30-5175-4ADA-B118-643AFEB842CA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1C8C993-14FC-44C1-A58C-D8C917C5994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62D5191-0505-48C8-8B3E-1602D08EAE7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666DBD0A-2B7B-4AE5-95D5-16F949FA85B4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C6E8B7B-7259-4DCA-BC0E-1CE080A6F5A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E8847A1-5A19-4E01-B860-10C5636371F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4D65BBBF-BEAC-4F0C-89EE-9D58D0A25C4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31C8C119-DA40-4DEE-A12F-A69BB8355AC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260B18E-12B1-4510-B163-DEEED553BB0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0FC4630A-DBDE-45FA-A1BB-F6589B8549C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A363279-31A5-439D-A79A-D1F8312D7E11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50BEFC9-FF62-4936-9F15-C7077556C43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D1F8BB6-FE83-49EC-87B3-9D1ABC158992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C989120-1ED9-48CA-8FC8-4F968DE86BF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7A78675-D836-4765-9E84-9ED06634BE5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2601047E-F9FC-4953-ABE3-4A047D7E0E6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0692E83-DE0F-4974-8AF1-9B60C3F9C04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83F36739-73F2-42CC-B6E1-82C896C6418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B18F33D9-68C3-4BED-9673-D66DFE5CEDD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F2662E8-35C8-4171-B682-3E682524DE5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D5E5B89-7532-4524-A6C6-8A99AC1460F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2E499886-2153-44C0-9E99-6A01B5C175B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F51D03A-0BEE-4E43-BE9E-B2E390ED02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B49C1B3-6373-436A-BEEF-E1E2B526AF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884A9426-B672-4B9F-AC90-1B839EC5DB5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E905601-2D18-4B91-9B22-EB0CCE63D6B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A6D67989-904D-4682-8430-7A5C9035A4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95D75925-8A2E-4C01-BF6C-899DDB3E871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7556E922-7C60-45C4-954E-1B71B163F0A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3F8D161-653E-46CA-928E-91E42926BD3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488FA94F-7416-4BC4-BD74-E941F42F69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D03D744F-4CCA-4F64-B242-A98FE02489C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9E8FF9F-4591-4A90-A207-7027F48D9B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D3FDD48-6103-45C8-9F5A-6853E65C830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1D372648-D05A-4D28-BD7D-22211984E26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BBDCB81-6227-4D8E-8B9D-0B8E8ED92EB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7240B45-7188-4925-B002-9114322C7CA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657CF41E-4DCD-4F6E-9BD4-3CAA6D36DDD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2198462-3F8B-42B7-B2A4-954C581715B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6E16484-BA27-4DF4-ACBD-5CC97F91177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A1EE670-BF97-4D84-B2C2-E775C5F095F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2CCA370-D0D6-4194-9D2D-C979F2CB166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7E4D885-1632-4B4A-AA01-CBA8DA4958B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CEAE7AF-65B0-4EAA-B747-B4888D0F106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4C7F5457-31CD-45C3-A80B-159913D6887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F3B148C-A7F7-49A5-BE0A-A5998215379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B39FEFA-C6B1-4347-9843-932AA0155F6A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3FF48B92-5B6C-4C9B-9C26-F38868DA0CE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C352CE3-AEA3-47E3-ACC3-0739185E39C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8708933-2A34-49F3-8C25-32F32DDE9AB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CDDDFCB-3DDA-4A5C-9D8A-F1110213282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79428D0-C452-4440-B21F-C6E78408DB65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E81B8E0B-69FF-4DDE-B17C-2EB6439F06F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AFC5EF1-918B-4816-A55A-C712C100665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C4F01A5-1DB0-47B3-9B2A-3E72614C380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69DD9779-9CD1-469F-878A-792BDA11C95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9FC15E60-F411-4F61-8FF7-3701602DD1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E9ECC2FF-9CD3-4A20-A14E-DD32E62513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7AAB4440-3949-4CB7-A624-B328600CF3F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DF30F1ED-3D67-4BF9-A845-FFF2B82F179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80CE26F-EE57-4ABE-92BA-4655754E1E9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F56CF6ED-ED23-4F92-B946-28BB5194F97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0D508C8-7EA3-4372-9E6B-E9B75653DAD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B6FA64A-F426-4C0E-B33C-5841753856D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50170198-B827-4AE1-9B8D-773AA981CD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B6724D31-A301-4F48-A81D-E475BAF0C32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DC78E25-3E34-4AAE-9880-B07AF16638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85D397F7-98E3-417A-B026-E6BAE9D7202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55219F54-1304-4711-AA48-E1A286B34BB7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DA403B7-E371-44EF-A9E4-AA817B66809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A3B742F-5DF8-42BC-895F-C30426D12D1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FE1E44E-C5BB-45D0-8391-8FF985FAE882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5721483-0955-412B-8D64-F986DF6CDBC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DADA21D-2CB8-4927-B135-E16B361CDA4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87E38EC7-5CE8-41AF-93FE-77C22CC11B2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DEA58A6-9468-42D0-B3C5-0D838854DCF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B61171EC-FD4B-4342-87A2-CA7C286CFD1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240282E2-C8DE-4024-919F-603324F5E958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8B6F21F-BB65-451A-A70E-1CBBB1C6358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FB9EFB3-0B4F-4F8E-8AFE-DFDB213600B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8382D47-9BEE-4B11-B64A-C5518A5AD1C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D16766B1-7B40-42D2-BFD8-467AF17005F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E6B5BBDF-0568-404E-9CA6-6D825665F11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5172221-1AC1-4BF3-B561-DA248C2D910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3622B99-AED7-4354-BBF5-5BB9D0C6B5B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2545E3DD-472C-4741-9843-A7B7BB7205E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4B52144-5596-4F04-A7CB-9C64A2A06F4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AE050B5E-937C-47FE-AF29-FBFFEDF52DA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0CD342E-2A4B-4A88-B8BE-BF40C8978EB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BEC4891-FFBA-4FAD-897F-165D4A74390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F812795-008F-438D-8234-94D08AE73C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6FBFD59A-3D19-41C6-BE9A-08C03E70F6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7254FF94-AAB9-4CFF-968E-68EBC90456D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C1A3D6E7-CAD8-46B7-ABCA-4378C631A3F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9EDD0D53-005F-4770-AD17-ECCDC38E23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BA15F271-0356-40EF-BA28-C1E580DAC3E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0790E9FB-904B-4513-BED7-318E8C187DA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B7E923B-E3BE-4FE6-A410-F79001F454F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3C0867D0-8B08-42F8-80BF-4D517257E0F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40812CE3-B597-4DBA-A98F-EF3EFFC5BC8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AA77DB4-2D3C-4917-99C3-B560782DAC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54C4999-C3C2-43EE-9C6A-052FBB8A1D6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0360086-E51D-4C22-99E0-73161286BC1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7C81A207-4D29-4882-8FD6-2713FAD8862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479A0F7-99F9-40F7-AF39-EA984034790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862F183-8530-42AC-B6D1-38EFB72940B7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FE842F9-84BB-4DF7-963D-17A3BC297E1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C147DEF3-D466-4C2A-9C87-C64702428E5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89A42E37-D320-445A-99A4-A4740E68D39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8E78DCDB-F0EB-4D17-BDA7-A7D1D6D9C73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B3ED0DD-5FB6-4441-9C9F-9781690E766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319D77FE-C018-4994-8CC5-3632A9D77F6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25470DD-1A3C-4985-87F6-73FE1B71B1F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C469F82-5A35-4578-9BDF-78A04DB4908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F81D732-5ACE-4ABD-AAED-061CFFEAED2F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BC03BF7-755E-4392-977E-2419AA74299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56ADA5EB-2325-4E0B-9AE6-1DA02AEA6DA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D8642FC-3646-4DD4-B3CA-01FD4D8C6FF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52D1617-096E-47C0-93CA-3A4B6C0D1EE7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A198C48A-764E-4883-B298-18B8717540C5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B8F3D90A-C267-488D-9BAD-F64A9D2B3BB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301F86B-F4A0-455E-B6AA-3C01B25EBDF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92DE4AAA-B257-4D69-9199-0FB6B207C79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92CF072-6A57-4AA8-8182-7DBC7F314BD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B8AC590-A449-436D-BD7F-016604353B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24D2F864-A9E8-435B-BF37-07C7796047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1D38029-27DC-42DA-AF64-652C7F17642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574D4E9-4FAB-4D33-B08F-13711680BD3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699ED025-85C0-4762-9337-6AED6862EA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1D545143-1393-464E-8A0A-6634D1D8DE9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583D9F9-17ED-4F3C-975B-9F23CA700B9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5ADF4118-D2FD-43EE-A69B-1C27F42CC03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D808466-1187-41E3-88C9-7B5DE634D1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64DCFEC-003D-4052-96EE-B514ACB70CD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2260C472-FC5E-45E0-99A2-BA04F7C99B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3685B44-3380-4492-A135-F80499BA14F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DADCAAB-DB57-407B-B63F-92DB2E153AA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BB06DD9-4D65-4E0E-ABEB-DE098F9095E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A80D8E69-58E6-4C05-ABC9-7F083BA7464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450F785-905F-4CF7-9082-702F4F3E9FF3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F0C2F70-A1D5-4087-ABB0-04398C5EF7A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6FFE1696-4728-4E03-B40E-1F7C96AA6CC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8521980E-F3E1-415C-9F4A-3A96E498459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4E7E00ED-1065-4B5B-B887-04CB3C432BD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FF8C2FC-C3D0-4908-B32B-F69F30322CC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4E123248-6242-4C36-840A-33FB9E22E73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BFC4342-1688-4F23-93C9-0F5E2A27D42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418C1F7-DDCA-4D70-B37C-C9BBBB8175E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9DFC4F3-8B3C-4ADE-AAED-2913F4EF7017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E67FDC6A-314E-4E27-A0BD-43C0CE4FC2FD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F9E767A2-C3EC-4DB8-B4EC-D41DCC821EF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683A990E-6150-47FB-8388-65A24048E80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C7972EA0-DEA1-491F-A52A-D063DCD276A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93859FF-76B9-41C7-96B8-2481890478E8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BBEE045-0F89-4C04-8FA1-5745A70D5AA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07EE64B-F868-4203-978C-599F47B7835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D312B776-EE7F-407B-B60F-DE291B1F8D5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C51E0F3-2015-4B86-9802-0CE96161608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F84C21E-6B47-45D1-B91B-420A86457F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7A49CAF4-503E-4BFD-ACEA-7E1DCB79CC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9245BDB-DBCA-4775-BF73-BE468BE035F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B3AC5A3-7CE0-4A48-AE27-5D84F71622F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E8387C5-CFD7-47E1-ADA6-942CA5758A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AE6CF63-0747-44FC-9298-D5E36760217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AD47D7C1-4177-44D8-9BBE-A2339AEAC3D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A94864AF-A015-44B5-9630-619AAFA1DE5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222856E-7A81-4668-849F-1B50D579BC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94B3B49-15D7-4BC8-88D6-BAAAB29D6F7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86B0C43-9E72-446B-9F26-D79C01A4A20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03F345C-7623-42BE-BAC7-58CFE546A15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2079AC7C-F4DA-4B9E-9DA7-7D2867CACF53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E085FAC-D6BA-48AE-A294-01CF13C515E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7F02A74B-B048-42DD-A936-D3D49BAA47F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FCE52BE0-DB59-4E91-84B9-25F3A9BB5B8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BA4C4961-4E75-437B-AD09-34648055E1C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9A9ED993-0A08-4EAF-AF3B-6F714B67CEE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2393AEE-EA59-40AD-9A0E-E78BC3B1964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7F4A00E-4FCA-455E-92BB-8916A136BFA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668E8E79-0179-476C-91BC-BC33CEB286D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69210F8-94FD-439B-8D1C-2F7EAC0F1CB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F943F46-87EE-4B30-BAA2-F0E85DA68FC9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7DF0977-4614-4682-9FE0-52A49345A4F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862ACD7-DD31-4D29-83C2-DD8429D27B45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F124D8E-1889-4FA0-BB5E-CE5323197E0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B81DE2D-7557-4F67-AEE1-8A6558135D8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5A030E4-37FF-4E4E-A10C-A9F4861FBA0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43FEC00-1368-4DD2-85C8-15F97E86511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C0EABE1-76FF-4FD3-9845-BB8E333CA20A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7E2AEAEE-F8B6-462E-8737-200F69C38EA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E0FC5B98-F141-4864-804A-5D2FD922EFD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0AA64BA9-425B-47BD-A0D8-6D65437C189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BBEB7724-76BD-459F-9B81-D42444AC227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065A56A-6351-4382-B097-1DD316DA52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4EE1649-DEB6-4E11-AE3B-F17B4819DF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EB78D461-D23F-4D68-9CB3-9005210B0B0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9445866-99D9-4F90-8D09-086371F70A3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C307400C-20CC-4875-AEB8-EC47E088C1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EDDFD17A-2134-4D38-9FE2-C127853800B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A442C09-CA14-4030-9D92-07D14FA6301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1B61CDAA-09C7-49FB-86D4-9D548507ED3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D2139B6F-E203-46CC-BAED-AA8CA41717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42C9F26F-89B3-44DB-BDFD-944B89E231A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713B368-A2BE-4CEE-B21C-F7B3FF6CFD9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1C6567ED-4E7D-4279-B4D6-D02A8FCE00C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0CE77118-7ADA-4401-83CE-743CCA42279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81C6278-ED68-4C7E-9B09-735D8BC41F3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6F3D52F9-769A-4DEC-BCCB-A437E74BB26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FA2B82B-101E-4F65-877A-872525F559CC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C5CCEF0-6E65-483B-A844-CE821E05348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8F307B74-D2DB-4620-86C6-672CE79461E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464CBA34-A567-4FE8-856E-9EF9BEFE204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9CE81F2-4633-4BB0-8B06-AB791B9FB13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AB00D160-8012-4923-8593-F4D5204EED6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5326547-7DC7-4D73-8C30-A38B5B12F4ED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1E9F21FF-4F0A-4D87-9982-2EF87EAB2BB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54D0724A-570B-4B95-B648-0A3A69C5196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684EE65-18BE-490D-9213-9CBCB0F74AC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95ACF31-65E1-4B92-91A3-221E1A25D39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565383FF-8D29-4CD2-AEE2-174F2B308D2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0F1A579-6F74-4183-98A7-9E2C620DE67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0D3A0EA-C6C6-486D-B726-6964E07DF63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C4A4E464-A77D-4CCA-B300-C3494D3445F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0A5591B9-AE80-41EB-89CF-DD97FFB1208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B832683-1393-4154-B63F-2CF18A77354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2E69ACB3-89F9-4637-8AC2-5D5CA7DF7DA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30B6811D-D17E-4EF6-9470-5C65EAAF10C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5F4F1647-AC2B-4286-AB16-EE30B332EC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354AB77-923D-4EFA-A94D-05444163E3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447B69BE-2E4F-4EEB-9FA8-B74F6A9C3AE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3112A5B-DB07-44A1-BAF6-84D7874E757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54F46776-8609-47FA-9803-0FDCC197DA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5138C34B-1FE2-4D2C-B8A7-3F0B9CBC7A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060281E9-5B58-4543-874A-F31413BCDF3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33C25DF-66E3-436B-946A-CBBD1CB5A8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7AD2E8C-435C-4F11-AE18-65203406B4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1D6091B-A3AA-4A8E-9645-3EC29693543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0872F54-2872-4875-B6F6-9A4D6B310C0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6CE6767-D081-4DD6-AC57-FD3A866FBA6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CC7A6E8D-A317-4246-86D6-80D3246C46A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85153BA6-38A0-444A-8D80-8DD41DD000F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FFB7260-3FA8-41A4-B620-16C1D47C643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03B3E00D-4B07-41A5-A67C-AFD68C10D264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E96B67B-37C2-4BC5-A890-57AB4B45D47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98CF1DF7-75D7-4849-A6EC-D6CAE05A52B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19CC51DF-F4F7-4C58-A084-1B17329B0A2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AB9EA50C-7AE1-4CA5-9234-D84D1CBCD15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F475A32-EFAA-401B-9E4E-2C55CAC2962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C5B5C45-9548-498D-9BA2-B3A577B15B90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FD6C02A9-2C29-42ED-90A7-2356EFD83238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CFC69414-0255-45A4-AB1B-0E504D7C7A9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C615EAC1-B679-4A21-AF1D-8C023046850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AECEEA65-029C-47FD-87DC-444EB8D53665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FE26492F-6944-4A72-8623-EFE6EC55D4D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EA25C92C-4C47-4433-A0DA-335C5CBF00D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D2184EA8-573B-44EF-A561-60D76B6CB08E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FD97E63-FF51-4127-96A3-F1447C6FB51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1FEB5F0-BF47-41C3-B254-71D4EC37C26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BB92B96-FE8B-4602-8ED8-6AFF12B1A21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53B8DC97-48F6-4CEF-AEAF-B95DDA9387F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864A4F9-FCF3-454D-91AA-B6C30E1DFA4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F20B652-3F60-4B0C-9C63-BC735C18B9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0D73B55-8528-42D0-BDD5-17BF0438D34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5C51F8E-E7C5-4901-AF0E-916356A3684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90DF330-30AD-48A8-9C67-E607059DC65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EAD79C9A-0422-4588-875E-EFCABAF007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79E4EED2-0330-4873-BB1E-7E828C9F90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59913FD3-2AEB-4DA5-BA12-DDD08A78BAD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0407AFB-8435-43EF-BEF1-9D499305BEE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D7FB56E-20CE-447B-8079-6B58879644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58CA344-2DE5-4F34-B4F7-DB6D12900DA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A8EE5CC9-D6CF-46DC-A181-3CD2CCE02C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62F40636-4AB0-41E2-BCEB-BE73F7D8CB4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BE450BC-5E86-4B96-8621-CE9320924CB8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50A4ADF-6BFD-460B-8BF6-8A998BE8CF5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242CD3C-E6B2-46DB-B8F9-9645F9CFD0D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613AC21B-5E5B-45F4-96F5-2146222F1632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9F53F0B0-553D-43E9-8818-E8D7B323C8D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495E7B4-870A-4011-B354-36C3FE88A2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CD8345C2-2D4E-4886-AE54-0A895CB6570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5B5DA24B-B479-4CB1-AFA1-F85AB8A6D83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F9F5B8E-DFB3-49C1-8AFD-9CC01C60317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FC70B43-0D23-4008-8B26-A61056E2696C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960907A-C0D7-4238-920D-17EF10E6D863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ADFF0A6F-7A82-4CF3-B19D-00D54ECE941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55D024F-1B62-470A-BF8F-6203E2F21B07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A64D43D-8EA4-4CBE-9D54-89291092927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2A4FA64-AB48-4472-9BC8-216261812D5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26AA23C-3299-48A0-A649-2EF7B232488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95C6FF9-E8C1-4627-AC36-71AF59421568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8DAD9EFC-0722-4F9D-B50C-BE34E05D722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62807FFD-C162-4F0E-A37E-A7E2C5E257C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5044A3B-A009-476A-A437-2BF62C506AD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218380BB-EF0D-4020-A626-B994FBE52A9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8A5B4DF-654A-4C2C-B7AD-36288D60737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B0C4532-83B8-45E1-A02F-E1D7FFE807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0BB950CB-C2A1-4BC4-9652-26D25CD910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1B4902F-B60D-460E-BD5F-606E1FBDD24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28734E21-3076-4E89-9430-169EE57CA63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44212788-321F-41A9-9D07-E3DC73E6B3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9AD1C35F-0711-4AA9-9A61-6E243E1729F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4C11DFDD-87BA-4BAA-BB3C-CD069E8CE8E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D8BDF426-9634-4AA2-ADC2-B6581710D5E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71674D8-A019-41D7-8088-2550AAFDBD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34E4A8A6-149A-42B9-84B9-E3CC4631F92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5E673D3-01E7-4DF6-A18C-5BFC2372B0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2766A74-F85D-4219-A62E-824F3577410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7705F2E8-3FAB-40D7-973A-B4A2454D6B6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A54A18A0-A483-439D-A715-5AC18B9DEF1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A52AB52-2F15-41C1-A99D-0A7CCD900C6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B70586BE-72BD-4506-B35F-A0115DCBDCB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283E974E-3BA3-41EE-82C2-D06BED31DCD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8A7D089-94FA-4E30-9F0A-2C46A839C0A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5AA45B52-081F-4714-B3A6-3BBC03E4EB7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8359395-F5C5-4741-9B50-90C58C1C0F6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77693598-375E-4E7A-BFB9-92CC73F628C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6C643487-654A-4FCE-B30D-4E8B7BCA078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2D59E9C4-EA4F-4427-ABCF-5B688CA082D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F1ABB26E-F8C6-46B7-ABC4-1BC9588897B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772098A5-31D6-4EFC-A675-40DD17A8CDE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EAD18B7-FD82-474F-BC17-255095758489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8176124-15E1-4C47-8245-C9E79B24FE5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405F9E9-8F77-458F-91A3-16ADA57DA89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86F5C58C-9FC7-4775-9AEA-91581B9D14D7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70BDF6B1-A480-4933-A7A5-8FE18D1BA039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566CE857-34B2-4BE5-93B5-DBF3B129898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264D2FB9-284E-4705-A7A6-258B0F5C51D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F5A7FA7C-773D-4B54-BF80-71E73E01E98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FD28002-ED75-4265-AA70-C70A394BB6E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3FFFE170-0B28-4164-9908-55AE616F0F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5BDAED4-74B9-4381-8412-E9E70E2D03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EC2827A0-152A-4678-8C27-6A41B4AEECD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15E8FD80-6751-4B8E-885F-69791DC6594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EAAB75A-8EF7-4B9C-9581-3569C4A3DB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CC2D436C-CCE4-4513-8536-1FA223308BD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B6F8A02C-B8BA-403D-9EC2-8AC0E24F2C1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D18BC55-F55C-40F9-8AA5-EF41673E175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3822107-3256-45FD-803E-39A95C0725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16A2DF6-290D-4C98-9839-E8ED76AACD1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8FB8785-4D47-476E-AC4E-856D9B5A0C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24C8481-5186-4A55-BF79-B1FC70EDCF8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D547DFCE-4598-4555-86A4-8A81A7465C36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AE86AE0-7111-4111-B39B-6B4D0EC48B1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F0FA39A4-22F5-4D10-B5F7-9719E8286B0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55E15F38-0EE6-40B4-B8E6-3824FF6D6F6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5E58CDB8-FEF7-463C-B15D-CEB7640D5E6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782606B0-220A-4199-9296-FCB9E15814B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8D1AF75E-C3E2-408A-8135-0D4232EFDC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D2EE5A43-29FA-45D4-9FBA-5385ED6DD20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DE1E04C5-311B-4F95-80AE-43F7CEE50CA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0436249D-F38E-499C-BF0B-7C89375CE1DA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918FECD4-4E72-499F-88E2-ABCBC31D14B8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DE65568-B7A2-42EC-819F-25158F25958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88DC3169-0286-4302-B59A-5DEFE138574C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CBF28521-B0DE-4CBC-AC26-E28072A4B63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FCABE4E-0099-440B-9E13-10C8A4E66A8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EBA0E3B0-3A14-4DA0-9A4F-9DE9C778654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8B025F6-941F-4230-9F2A-DCD2A9B7543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E9EDD28-535B-4DE8-8F32-114A813D181C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C67EFEB8-0228-414B-82CB-B7B83148E70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BF988886-F6EE-4F4D-AEB4-4DC2E01780F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AE28E83-47B6-4EB5-B740-B58830184D3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8EEE6CB-36BB-443C-AFFF-98E647AA355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A8CEAD7-B11C-4598-A6F1-F0175A7083E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A121F86-CB1C-4F2A-AFB2-C2A72096B35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6F14460-A7F6-49F0-99BF-EC3E68978B5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BB1D4B1-E5CC-4977-89EE-1849DC54B91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FE7F6640-0F5B-46E6-83AE-1015D5D6A7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318E85FA-A4BA-4077-9762-446C2C9657C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E804FC22-8349-4964-85E7-2821144DA8B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9EA56F08-ECA9-4D17-8A6A-31D825059B6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6D0B835-C3C0-40F2-BFDC-FD775D0F0B9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0B42281-583E-450D-A0D5-95E1659F360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60D8A7E-CC8F-4FBC-A48C-A447328FC2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01C000E0-3CD6-46FD-9EAB-6E09DEE526A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B189BD9F-9F9B-42B8-B63F-DABF5BE47F10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E2BC611-7912-4299-87A1-60F231645BE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2D1368D-B1C6-40A0-9C86-BFD5E881C8C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897B49E9-7BDF-4A7E-B691-576ACD97FE6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56110C7-0648-49F4-859D-D5A1FEE85F5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11527DA9-4E91-46D6-A328-EAB4816EE41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A512754-B735-4E0B-8A76-2933470BB5C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7A1F3BB4-1900-4D86-8E33-6E59655B1D6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957E4EE5-08F0-43F8-9DC2-E4E7E5DC6BB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F8F94D95-172B-4C11-BC32-3832E431903A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DF85FFE-112E-4A30-AACC-CCFCA67B656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01BB9028-358F-4495-AF1F-CDB45BDFA62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E0A6CEF-FF4A-4AA3-B3DB-98EC478DC1AF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53E474BE-58C8-487F-9132-9BC2AA14C70C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8256C93-135E-4385-83B2-A6E16F45E7B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0C709AFA-A6A7-4EE9-98DF-7E90BB1F9A0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F3AF489-69A3-4FB6-9C3F-41119D458A3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FC779D8F-CD05-428A-82E9-F5FE9ACA5CA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D6162858-E835-4E2B-A994-C79508E6D3B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0D237271-1CE6-430E-BFD9-1E51882D89F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10C6ACC5-2A5C-4B68-A38E-685D79DE8C5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FAFD92B-CFAB-44B2-A51D-FF44A4F9D3B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F551046-F4C4-43B7-9ADC-64BF181817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943BD68-48EE-4BE6-AF50-331D90A5066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7CABCAD-A7D2-4258-9D03-5C816BFE8A0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EBD68A69-901B-4D79-960B-1235C05C205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C9E8487-95BE-4028-A3F2-D030BF0A6E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6122001-6190-49E3-8BA2-90FF08A81F4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EFB17B71-4CC2-4619-9CE8-726B8C8CBB2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3B117169-BB99-4259-9307-22BFF84F8FE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5BA5E768-BD1C-47BE-84EC-331E9B002F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411999E-DF90-4B1E-8453-BFB64CB5379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90596C7-BAAC-4770-870C-AD7AA8B7D2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E64272EB-C0FE-4013-949D-A44B507955D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BD63CCEA-C05F-46E4-9E3D-4F0217A62EED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D4028D8-8F49-490F-B4E6-EAE435D2B79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DCD69E8-3543-423D-830B-DACC3D2E0DE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9D99F85-BB38-475A-9890-EB87CB470D89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6720911D-58BD-48EB-AEF4-C0CFC04573A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B39C0A5-4BDD-4F5B-8312-C0113DE65D1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C100D3A-F59A-48AB-B0E6-0133DCCA63E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2E45DED-BA6D-4BA7-B75E-C73F3CC8159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DB233BC8-EE58-4ADC-ACBA-1A83E19A21C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936E943F-AC46-4F57-BCCC-60042802530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7BCAA7C-6877-4DF7-9877-7A504F749F3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718519F-6AF5-4F1F-B359-8C5D0131B28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9ACFD2E-12AC-47A2-8F49-E9415ACC876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7EA15EBB-1257-4076-94A2-CD9DD87BF8D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D12178A9-A798-454E-A742-79C461D07D8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127FDC7-04E6-4041-8D4B-D6500F94482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AB7B7C79-366F-46E3-8B1F-16610B0900B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CB1CBDB3-08D7-46A0-B8C1-23149BC44FF2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68E3FE8-0C5D-4874-BAB9-A49ED8D8DBE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1309859C-B5EC-4E13-8141-7FCF0401C4E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E16176E-C172-4DC3-9245-F5C3EF352C0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91F79E7-66C6-4299-AA30-1F82D1AB236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2EA1910-7F4E-46F6-B9E4-3C707A2557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D43C545-17DF-4194-8242-FD8D49043A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68D2B82-CC5D-41A3-8DAE-76A834C677B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DC2EC4F-F14E-4CC6-BC56-6CD86B00F63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B01FD99-EAAF-453D-9498-064E015FB5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C14EFB4-4773-4789-BB5B-40A2C246579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B600CCAA-EBEA-4FF0-803D-E210A1F8BA0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A6C550A3-5A48-4A78-AA3D-955B3FF5F4B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79E70195-BD81-40BA-ABC9-990DE6F3BB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94F8F48-6E90-433B-9226-827D5CAA05E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A43327D5-199D-4B99-BDEC-0EC5B8B97F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5B3B0758-C649-4B7E-BC34-0DAC14D297F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8348EA3-D9E0-49FA-88E3-186AE5700FE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F1A26A5A-463E-43BB-931B-53D3217CBEF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C325CEBE-6195-4A3B-B22B-05EE18CCB8F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A8476968-8D9D-41FD-ADAE-2EF915E6D48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D34150F-C5A1-4330-A871-7C4BB056A01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1EC6A86-8798-4C64-8D74-8676B670B63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B174826-1FE0-4ECF-82B2-820B721BBD4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DCF2257-CB60-4815-ADC4-0CEC636B11D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C217CF1-F788-4F57-BA64-CFE7053E4CD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955CB8AE-8C30-4E59-A6B2-A39E423A1F1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1B0C8A1-9A82-4DD9-B809-62BF2DDC3A8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2E8A8BF-8491-4DFA-930E-2C510374B77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2FD8A9B-9B86-43D2-AEBF-99433E005E39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1C3E35C-B834-4D02-A82D-372460B08EBF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A7485AA-161F-4526-8E8F-946F18F751F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F7923A3-1151-4E94-BC26-F24970F89DE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5816DB45-3C78-401D-9733-8FA81DBC4BC8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AEA4EC3-B15B-4BC0-85AF-C7DC9BCAECF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2E205A76-61D2-498D-A4CF-5B48471806E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C49EAEC9-EFEA-4B56-BE36-006068CA3FF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E02A239-1ED6-4DF9-ADF5-F6472A55255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84758C0-C43C-4506-A1D6-2CCFBC0F3D0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8D6F5E89-9AC7-44C7-AA57-33314DBC90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1BF5A3B-C276-4C45-A7F8-2C7483CEBD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2FD58BA-D4EC-46ED-8A9E-BA4C0697611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A7430CA-70EC-480F-BAB9-3BB736D8C06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B15892BC-6364-4ADE-A9AA-2369ED7D7E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050F552-FCDD-4DC4-B2CF-E2DDD3FD579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87DD1D36-D4AE-4D37-B88C-86A434F7B8C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09E2FED-F57C-4F2D-A13B-B1688C9264F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6FBF7FA5-63B9-4472-A107-0FCA38A474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9748735-F997-4C64-B49C-D55AE751AD0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19F17542-F883-450E-AA65-9A189025A0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8B05230-217C-4C4A-B268-D78F423F2BD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2305DCB-94FC-4D02-BCB4-B04D93C7B9B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66034E0-E571-4900-BDB7-841A4FCE38C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F565B80-CF77-4D61-8DE8-7DB6EB1BAC9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39BA2AB-07EC-4335-A102-5667266A5AD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4C80B459-0AA2-4D28-98C6-481A8E78390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C4CE599D-D8D7-4CAE-8EB2-64541A353C0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E12EA8E-E59F-478E-9C9A-13086F48B59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7016CA3-126E-4673-8129-5670817EF70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90BE98E-87AE-46B4-90F9-B648A263386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9935653D-B2B1-4D2E-B1B7-CCF288BEE380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9E941C99-4596-410F-B3CB-06DB6B495FD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CA57EED-E5FB-4439-A94D-96DDA34393E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CB1AA221-913F-45A8-8680-751FADFC299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EBB29959-C9C8-429A-B05E-2F7D91ACE4AE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B8ACDA9-9F02-4EB0-9A8B-1298B140962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717260C3-49A2-4266-BE21-52385FCED37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E21EEBD-3722-4D55-B1E0-3C00EF401CA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9969A65-1B42-4A57-9D17-18F36E9EBB22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62D721A-2499-4BDF-8E3E-C98E556771D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EBF82F8-D3A6-4938-BE3E-AC49D55A125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DA91DAAF-508F-4053-9595-286B503EBE6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D6C38DB-A0DF-42F9-A34D-05E105DAD1E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EB718E0-B74B-4529-AFF6-9F9E55AC70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611188A3-ADB0-4A8C-920E-E9B47EAA7A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33A3AE09-452C-4F0A-A498-867CC757F78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6CF877B6-CFB6-46F6-851B-17EE3997F7D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48195D47-95C1-48D3-8D37-00B5A3B70C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5268FB1-50D7-4A79-A87F-39EF49FF026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67C3E01E-F94F-4655-B06F-E6520AB1660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5DDBD70-7220-42A9-B259-38F4B0323D1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EA0E9CE4-9A15-4896-BA1A-C8B3AC2ABF2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F0BA1E3-207C-45C7-9163-44D5B2DFFDE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59233076-A84D-48C7-B6C3-1852C154D3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C962A04-E167-47EA-8AD2-192270D43D3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6704739-2C6C-4F9A-BE46-07ACD189BE4B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991C794-2E56-4071-B5C2-CAA7C3EF0E3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0FB236F4-D316-4E64-B105-74633658B07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AF6D388-B7EC-489E-A706-8EB676C70CA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A9D8ADEA-7F6E-4192-A684-7043B8DB3CD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800F381-C88C-4214-A353-7B6CEA03331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F87DAD6-232D-4466-B42D-93C520A0F9A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26286D6-17A8-4936-88CC-6A1C2F14000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09E84239-A1A0-402B-B925-09E6B3A1D8A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7A5A457-85E5-48A9-9E27-B7F49B44B723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61D85460-5ABC-4446-9DB9-61EAC7180D57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B1457301-0239-4AC0-AF16-47FA66AA732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930AE84-D967-45BA-8175-1F9E2F3F8D1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C2D1B27-23AF-46A7-8F35-11922D37D74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F78729F-D818-4D88-B2B9-67AD5BCAD2E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66F44628-B19E-4700-AF78-60FD28AE891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E823F30-90F9-472C-BB16-41BE4D3E1828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FC863BD-1B74-4730-9BCA-6B047E9A077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46143E53-C6FC-42EE-9967-394C7A32508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60C400CA-ACF4-40A2-8C4E-CBBC60B0D6F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E43B6572-88D1-44D1-AE57-C9F324D0BB7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A495AB6-A211-4B00-B564-51A08867DBD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1703F56E-4B16-4F24-AF31-B332E8327A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26F5FBB-DFA8-426E-A1D2-E76927EB0D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59D47FC0-02E5-4E24-B486-EA5CE3FF52F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2C421332-29B5-46F3-92F2-40BCD7FAF51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B7E36601-9266-44E1-9333-FDAE1DA5FA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CF7A36D-8BD1-41B4-9890-53228021484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878A4E8-634C-4DDA-AA66-B211F467A84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1B6DBF0-1365-4177-B571-09D473B80CC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4F7EC96C-B463-4E66-B700-678077B643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80A5746-5C25-4C62-A686-A2116D38B05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7010E6CD-D02F-4E61-945F-12C71CBCB7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30CB16F-A726-4075-A5CA-ED94DE55450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2B26794B-FB2C-4224-A5EB-A06D4584E1B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209AD56F-4CCE-45C2-ABD3-03885FB61D3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EDE40E98-CAF7-42B7-9EFA-6E9C824EA7C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DB09C0DA-8CF8-4D38-96F5-79FCD3DD16BF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EB9770F-DE06-4C88-8306-6B83147F095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09DC6584-450E-42BE-B834-49054DF3C81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20254D4-3396-4D1E-BC49-C57F59DBA9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C5762D2-7CE4-42AE-BC4C-6EB8F3E122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B6E74A0-57A8-422D-9108-E5ED74EE274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2A040467-3985-4A24-B535-5589E7DA534F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2DC0F2D2-AD53-46D5-929A-374C54899724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9AC0F05B-B5D9-4FE9-9C16-054DB17D5CF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D0C5FE05-8127-4065-A324-589D9F629C89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7F253393-83CB-42FE-830E-91F8D32F2206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FA8FA33-26D2-4B38-A745-4001458356F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B5BF293D-97BF-45D9-9622-6F18844560A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B245116-91A4-43AC-96B6-25041D21CCAF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E88FEB3-5FBB-4915-AAF8-A9FF1193575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F5BAF85-C694-44B2-A695-8ECB620B8D1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2454E708-806D-4A6F-88E7-309A0F3F8FA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802D1D9-892C-434E-A64E-648655F7DE2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1AB50C2-D72B-4D0D-AE40-5CAB75CABA3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D1207C6-0306-40FF-8964-89D621341B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8850BCED-A124-40B1-ADA3-C6F381BDD0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EBAE272-4828-44B9-B0EC-603BB23B42D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6FD1ED6-ACA3-4DE1-BA59-3D574285FD8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24460F60-3196-478F-9084-F52549929A2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D5491D64-E4FF-47FE-98E4-E4052C6D54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27E16FC-EAB6-4C88-99D8-F4616994DE7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3EDE31C5-762A-4492-BD54-29FA3C3003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173E83A-4211-4238-957D-6A56D02264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A65AD65-7CA6-49DB-974F-8C5B52EE876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34D3E6A9-4099-4517-AA6A-F9D7FEEDC7C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DB18F45-7906-4C05-BC96-2E17B0779B6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9DCDD4B-81FA-48B3-9FD5-B07E81B65AC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77437934-EAD8-422E-951C-BA2EBDBC714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8516B30-E720-4AAA-A3D7-EEEF98997FF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64986F5-B62A-4DB5-809B-05292FA5312B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1B092D8-64D6-4795-B4EF-DAF6526710A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1DEEFA7-3DB4-4099-9BAB-58AB9DDF9BE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D84E09A-A0AA-43A8-A56E-1DD258E2570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B224B1D5-4112-4DDA-AE5B-BDF79E9E7A6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B52D8D82-5409-44CF-925B-7FF453DF49A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6C7D255-05E5-4413-B792-B8B3FD530A2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B5BACA5C-229D-4E24-A45C-34C097DCCB4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4C59CC21-33BC-4897-A6D2-71C6397DE5E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27DB8682-5104-407F-88EC-606B39D8076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2D08E878-10DA-4648-9FEC-65EDEE8338EC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9ED02BE-8517-4088-A074-5BBC050D220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C8EFDEA9-D3F8-4593-B1F6-07423CCFEB8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3AE450F-FCE2-408E-9245-A6A3D5546DA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7183E258-8513-44AD-A855-C09F368B7B6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DB6A0605-D844-49DE-A402-38017707FE4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B07A2563-36AD-45FA-92DD-FC7EF5ADB62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715932CE-98D5-4C9C-B559-10FB2EE85D2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8C774D4-8366-48BD-A132-2354C9BF8A2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E72C7A1-F26E-4C2F-8036-A05BB3C5DC5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C88DDC7A-EA87-4569-BC88-20152A6B9D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162C7D22-BF69-4874-8EAD-520CBD03BB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0BD9D43-D6C5-45D9-ABEA-5C3F11CBC1F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43929F2-D949-4E90-9F77-5BC8CAB1C2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3338BAA-191C-46AA-A430-13C4CEA892C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2814EAA8-D656-4A90-8DFE-2A47E547BFA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05C2394-C051-407A-8A34-C10AEDFEC15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CA675E4E-0B65-4AD7-95E9-84DD77E5C03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1455040-4A7D-49FE-A5B3-5E51589C3AC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10CD0ED5-DFB7-4B15-82D8-1209AB08CA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46E7030-7500-49C9-AC14-995D8349C54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39B5C0AA-7183-492E-9C49-FBC9A73F9CDF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C010133-2D4C-4EF1-B62F-4C63AC051E1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933981D-4031-4B0E-8E2B-87055FE07A8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B4D350F8-B057-4CDC-AE9C-B9E92BC94BD4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ABE87347-D70D-4DEA-B11B-1B8C468A6F5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1E85BF7-8873-4474-AC1D-E8A66E6AA7A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318BB8CD-62BE-4773-82E6-4F4DF3A3EFB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48E4519-D9F5-4F10-A48C-CB367CE6C66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4856B62F-1328-408C-8AF2-4F01E12D6CE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0691388-6576-4552-8915-CE2A3E160B5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5DA9626-DC14-4B70-9544-AF0C3439FB02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6BC721A8-E9C5-422F-9E20-DF0CD201564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D3DAAEFD-9668-4D4D-854C-2FD64F398F5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60D35AC-AAC6-4039-B3EB-7B7FB3136AB8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C0C56CC6-0DA9-4E0C-929D-BD5B89EEFAE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DC93422-580B-4EAB-B862-AEE94AED96E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F265707D-E4FB-4B8E-9784-9C39BDF5CB0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765A6F7A-F50D-46E8-974E-48D5F0C04D14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AC99598-FFDD-4425-B6AA-7E17FB34DB9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9574195-677E-45DA-BF60-4F0C3997144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CF8871C-DA6E-4D29-9016-E6496FA268B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A3F86D87-310C-42BD-858F-8E2DF82215B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7788B9B-A4F3-460D-9135-6CCD1D33E9C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6CD7667B-EC87-47AC-AE01-AF9933F2AB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5E705AAB-D8F2-4DDA-B682-7F96141AF73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F1F744D-4EF4-462C-B593-C565FF2FC58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502332D-9555-4235-B81D-D988D8354A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7990015C-BE1C-4D84-9D25-636950542B8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8ECDB21-CEC9-4C74-B591-E3081C1CD20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4A2A91D0-E295-4627-830C-034D1767018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6CD40F4-A1E4-4BFA-ADFC-9E69C91B5C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EC3896C-AED0-4790-8442-76BB8F36EF0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77658DE2-0E11-4449-90CA-153A1E1FAB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5A10A41-AC4E-4474-9BC7-066A29DB44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86E83F73-8FF7-4ECD-A967-7EC876AB963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D3F4CE4-F758-43B3-AC6D-C8EFC432F8A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1C5ACD3-31DF-4346-8C8D-F2E4E1CFA4D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179A90E2-46D7-4867-83ED-12834B3271C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048D388-63EE-4675-B04D-B90EED5CA49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914562E-032E-4634-8888-998C9A8C16A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CEA85E51-C020-414F-9BB5-03A2ADAF220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379A99B7-E18A-4BAE-9BBD-84846040B9E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EB5958B-C2B0-44AC-90C1-23F1CAC0AF7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F3D21D0F-6397-40B2-BBE9-19D62FB4B5C0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2F9CAC7-38EE-4A76-BE36-4B90BD68A857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E5E9917-10F5-4F4A-8B5C-C72E581B851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91421B0-156D-432C-A596-A3425182E49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2E4B04C-623E-4C63-AB0E-FB1FE086031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779A4C3B-999C-4761-9200-CA3696EBC85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D5297A8C-9987-4051-9F01-666888A53EF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A06B1F88-C843-4ECF-911C-105574F3657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6AD594B-739D-4E50-BF7B-6C2EEB6FCB3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6B2F2060-0EFA-4B18-B308-57AC62169E6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A811EBF-EE15-4852-9ED9-E4CDC7AA765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DAA57DD-0B05-4F5A-A7B8-7E8EEA9BB8E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B88B3F7-EB4F-4898-B25C-B4A3AB1D55C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C9B116F-33EF-4016-93D2-888E8E68DE4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3AF3EBA5-3D50-4CDD-9ECD-A7403071C3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5FD3871-01AA-43BD-BA8F-973402AC739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8489C0D4-5264-4B53-A0B0-5D48567B355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976852F-B93A-4461-B0B1-2E68B36B3A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2124755E-CBCC-4519-BE38-88879BED55D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4BBE382-AC16-48E4-819C-6A36EDE4ED0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2ACC37E6-396A-4D21-BFCB-107D81D3E26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144A19BE-D783-4F65-8C56-B7A721AEE4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2E7913E-A28A-42E6-814C-78F5B2AF7CD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34659BA-14BB-40A5-8DF7-FECC0542CE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CBBC429B-0327-4713-92A8-B08849D9114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D24CD38-19ED-4A8B-9BE6-B547B0B34C4F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D83C3299-B184-4B8C-9C36-22C22079D46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5A138A05-3B4A-4EBA-864C-FB2E31BD5A8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3E10DD9D-976C-4572-A3F1-07B66EDB6474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46BAA77-210E-41E2-94DA-0F33B4D59FC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FE9CB38-2B8B-404C-A7A6-66B7CEB8807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398E100-6693-4B17-9312-95876F3A6ED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37D9F76-0098-4E7B-A3B5-FCA58229A5A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E22A0B7-ABDF-4626-B8A3-0F3D5E876FC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C8E408BB-0BD1-4699-9222-0E29BBB29D4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8ADEF73-254F-40BF-BE49-6C0E0A02827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41BECAAC-8530-4CC1-96B9-E81AA9DE8DA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799A8BF4-AF19-416C-BDD5-DEF1E5EBA6B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2D72E14A-6BEA-4A2C-BE73-F86B922D598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45231EB1-BAFC-4DCC-BC35-6F5FD81F321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C38EF9B8-E9E2-47AD-88F1-7F114F001E0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C4B3D53-7CBD-4106-BB09-C524FEAEF938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3544061-37B9-4783-AF06-8C7AD90E4514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30A90458-044B-45BB-ABA6-691401E3453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3F71750-7C04-4F50-A4D4-ECD3F76D73B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5811B6DE-91F2-4D9C-A5AD-AF28D8F75D3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CE61936-EDE2-4406-B898-68E5A7BCF34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ADC9C7D-E440-4D5C-9BAC-AA929B49500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486D2A2-98AA-4E5F-A71A-BCEB5220D3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28CEB4F-9BDD-4066-B896-0EAF9E53D9A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511423A-91D2-4547-A48F-3DA2485A2A2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15EE1965-2CAA-477D-BF1B-00C96D62228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1CF1E999-725A-4406-A646-C4AF482933D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638E29E-6552-4273-B645-3096E5E7F26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E90D336-1D51-4CE0-BDC7-6EA5EB320B4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52ED9AB-E8BB-4600-AA3E-AC99C9C1A8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2F9AD35-C665-405D-9A5B-461178D1FED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6399E467-51EE-41C1-B3A9-0831E1ACB4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E60FF97-D526-4953-AF2E-4C9BBF95C8E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7B9BA8A-E0DB-48DD-B33A-F096D73FDAC0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7316C84-94BB-47EF-8B40-9CFD4F53431B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3FB452E-786E-4079-A5DF-8383DBC537D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AE5349D-B3C4-4772-9985-723DEA2A57B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863BC898-A6F2-41EE-8213-A7998E8D2A1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E148890E-F1EF-42B8-9540-8844831DC44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8098FFF7-8139-4DCB-B92B-9D430EB893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8835143-B7EC-4733-A7D7-134326DEC16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5CB06BB7-A460-44A3-922D-A1307F01018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7CC7A0C-44BD-40A4-815F-E4F12F39BD4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4E50387E-349B-4436-ACFB-3BE935687EA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EA741938-3035-4051-A715-E4BCC2F5C4C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2F9C2DE-C643-4BB9-AFC4-1A74422FD333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15EA0168-7E90-4B1B-A9C0-D71D1481755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AE8A6C57-2C88-49B8-87F8-857CDAE7D05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FAF6CB96-AD7B-4AD7-9A1D-2F8D72D96FF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ED46F20-6F7A-4C5A-B818-2FF5FFE53B7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788F49B-B1A2-4A3D-9732-5BD378D0EC0F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D7CC24E1-8BC2-49A1-8A0A-6FEFC50295F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5B96DC6A-1249-4C19-8FEB-1132C489837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8D75BA0-195E-4664-A703-6CC1165B156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DA31C053-9A9D-47FB-99AC-FB93729D396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297A02C-C069-43F0-8CD4-CC1E023994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D8B9450-19C7-4629-9402-3EEFFF54BD1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F26C934-83A0-4CE7-8490-9D3C61E2CDA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31A85DD-E9FB-40AC-8A7B-4EE644CEE81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24C77E4B-37B6-4C55-95B5-D319466FB3B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6E2E4DF-E90B-4BBD-86EE-F3932E3A409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1ED3633-866D-4DC4-83A5-9869351142D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22A18D53-03EF-4FFE-9FC1-759397D9C8F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B9217EE-4F14-4122-9D4C-824E71CA3F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FCE74B9-1FA9-4534-B366-83139B8E1F9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A585EC4A-CC61-4F58-91DD-2E82AE84F2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19F3F08-BF5D-4BCF-82AE-18576D509C0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ED8C328-1B0D-4277-B0D2-ECF277CD61C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2997AB2-8A86-4F30-A9D1-45479A44F0C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8F6A59E-ACB6-4AA2-BD7B-8E415A54019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6F8A9BB-5E5A-46C5-ADA5-127619015376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9F2DC95-9E5E-4507-ADC9-6DA184923D3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5723FB66-6982-4F45-97D5-5E0D7DA6BCF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D7664D2-44B2-4E97-8DC2-159C9B0D69E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1C9690CA-8028-4C7A-986F-58C5240C02E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FE0854EE-0208-497D-90C4-7DE64019E35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15E41AE-DF0F-4295-AFE5-612FBE6B4F70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3C6AFA2F-BED9-4C74-B6C3-E760D455D9D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553FE85F-C88D-468C-83F9-C48FB6C16CB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8F35401-E712-4CCB-83F6-E28AB915E3BA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AD58C9A-CDFD-47F6-8D41-DFB4B6B833E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C8758D8A-EC3F-48F9-A87C-24F59EB14EF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A999511-5AF7-4E6F-AE45-2B061242C93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70F34D30-E898-4758-95C4-C485A9B94D9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C9036933-030B-4FEE-BBCB-C80F80E8A39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8567BEA2-D141-485D-B315-C34DFB5585A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EC1B8496-5D84-4441-8D24-CA4F3C1CE0B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2C8D85A-DD9D-4380-AAB8-C000E2A536A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D02D123-A0AD-4F89-B2B6-1C31FDAA117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2E457152-4734-4752-95CF-6EAA31D6A3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B118B04-A6B7-4193-9196-3368A4A856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9266EFC-71CE-4DCF-B74E-22F1EA5A5DE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B9ED9E72-E27F-4752-A818-35A18E37767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507D9F3-1B9B-4F09-BAE3-0E1CF2E378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B45A0A2-E2DF-4FE4-8982-9C20E48DF6D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643066B7-50BE-4246-8697-19FEE60FBAC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131045A-F384-4581-8F62-F5A42F9182D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5EF60CD-A0CD-40D8-B536-237DF14536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D7681C56-3E6B-4935-8E48-B44F3FEA1E8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9A918351-696A-4EF6-B2D2-62F09B4A6B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A58A5DD-C1FC-4079-ADC1-781CFDF8806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A97E47D-68C0-4966-987B-F34B53CDE9ED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6D7B3EC-C0CC-4E6D-AA93-904BFF95E47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0A75806B-670C-4C70-8FAE-3FEB6069A96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3C50C9A-E51D-4A8E-8BC1-94C74D8CFEB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816F8208-0EEC-4FBA-9A71-030C10D50CE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E8EBA2D6-61F6-43E9-A856-2E122E3A74E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A03128E-C39B-47B8-B665-7FB69D33B5E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FFB1ADD-A481-4E7B-8B13-BC9461F482F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3CD4A61-2A9F-464F-8AF3-F39ECB5E2B7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08C4999D-97F8-482A-989B-620D73983FAE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DAABF43F-160B-4E56-88CD-3A6BCFFAF8C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28E5504-5AF9-4EFC-91C5-880A7DFF533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AAB7E84-C11C-4E0A-84A4-4D52FBF136B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5A7AFDEB-C798-46EC-A93D-B77B859D4DA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9BD5F68-0372-493F-9774-599C9EBF268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03E85D9-C281-46E4-B4E3-DD07C745239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8DE3E82-5C2E-42CD-A50C-96FF48FF597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C78D8052-4895-45CA-919B-E26AF25691E6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7607918D-9F8A-40F6-AD78-FE82F7BE40C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DA98A9B-1AF6-4B5A-94AD-CA6A2E493D9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892D28E0-E9CB-42E0-9F35-BC58E9990F3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9E3A3BE-D619-4295-AC37-74D2BDAF565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98A841CE-B766-444A-847F-D449DD45B6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139A282-76BA-43CA-9AED-642870138C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F22FEF9-4156-4079-996E-F74C2ED9A55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308FAF9A-F5E1-4AE8-9399-218FCD6947D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900F858-1A83-4C1F-95E1-2850640944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F05484EA-0FC1-4F8A-8678-C01A4C3653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AA5B1DC0-73E5-4DD1-8BC2-84561B65A54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44BF079-B9D2-48BB-8F6C-4398EA23B2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AA5C58D-2F4D-4D04-8698-201902B6DE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D83A5BE7-BE5F-4ABC-A3CB-628D7F686DE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988BCB1-7038-46ED-9692-D8CD3771DB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896D14A0-7ACC-4474-B909-995415C2D83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39F0A35-910F-4308-B87E-F59102004C7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1F7D5769-A0FB-4C8C-A33E-7E436FAE67B4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BA53D662-C181-4F56-9789-96474479C65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985B4FB-6C91-4C02-AE4C-0283A32D5AD6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08AB503-8FCA-4A3B-8E91-EF1B97731C8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731291D1-A1C7-4680-AE16-9BD62FB84BD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EE20A8A1-A99A-4BC5-A4FA-B15E335E411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CCA8644-DC53-4D3C-83F8-C1D88295063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898E6E2-6619-4F7B-A42C-B5905CD2493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6E752563-6339-4685-B454-2B3BAF1EE4B4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0A845C96-115C-4D42-B687-2720E4BFEB9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3B9AF821-E055-428E-8B05-8DA76AE7943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E6988EA-4443-445D-8BEA-E3BD6272631A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4DE6616-C999-4D08-8FBB-95BDB0BB800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9703749-9E45-47D4-ABA4-C41FC0B37A1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2E5CA40-54E2-4536-B7F3-78A395694FF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4C35233-4505-4257-9A43-281AE895B57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7E9DF84-5E5B-455B-9807-EF9BB6A334B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90B83A7F-E08F-473A-B0AE-6AE91AB0E50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125DAF48-854D-48D3-94AD-282BBD1F362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D77B1E6-EA57-4A84-94F9-FE8D2676E5B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8F40E92-BD10-4854-BA2A-5E8009DFC6B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8258DCC0-7868-48A6-B5F5-42C1A384C7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552D71B-68A8-4990-8A4F-B8A7034E81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7649290-7C0E-47A0-BA3E-1AE902310E8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8B0C4CC-0506-4037-87A0-A0465F1270E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AB66549-B1AC-4595-9B0C-0FE71D28094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0261EAB-E16D-43A5-9892-4636BC98DA6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E6F6032-B418-4135-8F3F-BB82644F4B9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5EA1D11C-176A-4AFD-9AC3-BAC2146B288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86FAEEBE-D397-4A5F-BFB8-8ACB1E8781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ECF2093-CA97-49A4-B9F7-94A5F7EEA2B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FC96FA1-385C-417E-B2FF-9658EB7247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08044F9-18FB-473F-8C6E-C1E46D0829E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09D9BA7F-49CF-4AA2-9BFF-69B1E20BE45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E0D3EE9D-4E7D-4237-9306-CCFFCE8EEB6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815FED84-6883-40D7-84F0-1D9932AAD4A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FFF3A83A-4308-448E-8F79-98BED2CD3E59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2F00859-7435-4124-BF6D-7448EC7AF31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AABF2AD-E73D-4A9B-A356-2253822D601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0254EA37-BBFA-430C-84CB-F2B77E0DB54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42FD7AB-97FE-4FF6-8F1B-AFC350A55A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E35450C-CB12-4D0C-8C8A-A8B9F4F417B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35F55D7-46EE-4991-9444-E996D8A06988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B8FD10A-B523-4787-B67C-697716A3D2C4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8F1A603-D870-4555-BC39-F202A37AE78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F498C12-FF96-4280-B745-95F27B8B7419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F88B165-C79A-40E1-8D36-17EE4FFF7950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2D6B3E7-818F-4614-AC1C-54ABA2DF71B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D8C58BA-2AB6-439C-8B74-D48A810BAEB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80560CB-5383-452D-BF50-2CCE1396E7A7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7D7DB00-2C91-40B4-919F-B423CAE4F7ED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7A083F0-20DA-44ED-B50D-84D299B403B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D0D4454-15C6-43C8-A68B-8BC2361D351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7CF39564-D70C-4101-94B5-04284A72813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F54FB8D-5C84-4646-9E9D-C65507CCDBD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70FF12AB-201E-4084-8518-60DA050CD9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914CF65-5211-4A74-9C72-B2A7313864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F9691864-11B2-456A-8235-77F1BFD8A3B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5C156808-6FD8-4E8B-8976-47795DCF77F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CB2009A-499E-47CE-A647-FA447D36B4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4157FDE1-15E7-44B7-A55B-4CC6A352CB7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50909A5-5459-4C78-A933-EB470DC8A8E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6C0C3598-4DA8-4585-9C03-73DF0B74761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7A1B20A-AAE9-4155-9774-435F57E260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14BC4FA-AF68-4717-86D0-B608C129600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69324D6-D23E-4BE8-BE10-AD9404FF88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B6F1CA7-81A4-4268-8C7F-ED1400BB6BD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2B14F00-4D6A-48B8-95C6-AF620F245F75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1BEB4B24-AF73-4BE3-8987-9FC6B523C5A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E70A6846-C58E-4387-9D83-06547ECE650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905CD47-69DB-4780-B8C8-E31567E486A9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D1D6AB4F-0754-4492-9243-79BB9470636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B08BEC06-CAE2-4F0D-B32C-6D15BA74B02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67C13D50-3ACB-4D8F-AE6A-1B0DADD1F95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B5BC5F5-D6B1-4D91-B71A-B6484DAA128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38C50AF5-31B1-466C-A25D-D9EE0CE1A7B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6CA53EC1-8CA4-494E-93E8-91F1C16697F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A6B86096-EB34-4CF2-957B-4158B4B0A02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F9CD1E52-A0C0-4904-A533-E7F65932746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F481722-3CAF-47CB-A51E-9D043093942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77440AD-8FC1-43D7-83DE-F9C83DAA082D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F38B174-25AF-4A80-BE58-E09FF8FC602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2C2FD54-653C-43B1-A94D-59EE7192879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F43F5CBD-1E0D-4B05-AA8C-78481FD492B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E680CD43-8C71-4210-8CEA-B5201079B78E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BDA4892-DD83-4776-A0D5-A36503B7FB8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E63C789-A3A0-433A-BC12-94A7AE50985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5F97F7F-547A-49AD-B058-41E77A3C9A5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CC188F2-35F5-4807-9A62-F9A755DEE16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A57051F9-B178-4F4E-B7A5-2D54BFE808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2AFBAD8-DCDA-4C2D-AB83-BA88F1E73C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35DEC51F-792F-4D6E-905D-8EC2325DBD6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251FCF42-0807-4707-812A-69CE9511C02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368EBFF-2CF9-4DD3-A527-C56B4E9D1B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4560202-4141-4EE3-8E69-D714238675F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1CAE9C38-EAD8-4A02-B185-002BB798E4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A3C7F0E0-43C2-4083-85A4-2CE6C4896BA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B386912A-EDFC-4FD1-851D-C87DD3CEB5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BED6A12D-F065-4E14-AF71-36CAEC6C15B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74D764D6-8E90-4EFA-ACFB-A0537B5B4D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62F2CDC7-C4C8-4BBA-8958-79E88B8E203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09C2183B-F48C-40CD-B895-A1255DFF3DD1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3952F0E3-33AA-4459-A58A-EAA885B4B6F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FF075801-B06C-409A-ACBC-1C7B6B0673B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0E4E924-4255-4FFB-A460-7B9A5059C359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F3E6C3A-9840-479B-BEC0-19E567F6BB8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3D145BC-AC0A-4259-BA1D-8D544DCEEA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238C2AD-FF25-4AF6-BA6C-E2628A62F69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A9A23D88-C6C9-4C48-951A-DE9944E7ACD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16082C27-0973-49DC-805E-9F9AF74D3BD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A80FB3D2-8B5F-4AAC-A904-07385F6D6C8F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5602C65-70B6-40FA-87E8-99EC457CB27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973844D-E2AB-4577-B875-4EA1B168200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C3B21D45-E6B7-4FF2-B566-C386FF0D133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78A8118-D9BB-4EF4-B927-009D235CD58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4DA151BC-0467-4F31-98B2-EB50BA25415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4735E60-4C9D-4513-BDBA-125C09A2DB2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1C76995-E98B-499B-AB5E-090DE3984195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6311B1A7-CE4E-4819-BC7A-9473D50B72AD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34C79077-141A-4660-AE1D-16EA2FDBFAA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E9B8750-0DD1-4D62-962F-4087CBFDBA0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F116F5F-3C01-4AF6-97BF-5C2D5D71A20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ECE8F28-EF7C-4CBF-84D5-B42CABCFC0B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80916C1-F6F5-409C-B6EC-92984AE4E5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00CB8E87-BCBD-4DF4-B264-F7D08CE5EB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A32D271-7794-48D3-9D3C-988FE3C4892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408C1275-B9A4-4F78-A41E-D4548D8978E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B5B703E-B76E-4003-B2C0-469F5EDC0E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69429B5C-F875-4E2D-8A8F-184727A383E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6D4E229-33D9-4029-A7AC-365C4C222E8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1D869933-DD51-4917-92A2-5E7583A3AB9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43D29ACE-E6A9-4226-B190-939B96CD93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D775386A-381A-471F-A391-9475332B19E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3726FD7-1601-4FC0-B3C7-DD1C06594D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E2BED9A-0FF7-4BC6-8C31-0EC01A03E47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81C67E46-F432-47CC-87F5-BAE55C79039F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B1B6B349-83C5-42FD-ABE7-1687AC884EB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91F1FCF-0325-49BC-8437-7C489392BDC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6F1660DD-F8D7-49F2-AC2D-006E7B668507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64AFFD4-2D8D-4007-9D58-9D293A1A356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E479565-3049-4882-BB29-FEEA3D47F3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39A69ED-DD7A-47E2-BEF8-E213FC7CDF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8178BCF-1F0A-4287-AF2A-0B6EAA4588B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23B1DF9-EEB6-4C4C-8AB2-EC4E83A1E00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7ABD9BE-4EF4-4019-9F45-CB00CF515423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2B9A586E-4121-4FEF-AA69-4837F0191E6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4DC45E8-87D5-4D32-B3E6-FFD034F3F3A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E550F5A-2BD7-4509-A7E2-4EFED631AD12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455E891E-B742-46DD-8D01-2D779A6D113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9094D74-311B-4E66-857B-DB78322C68E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FBAA7FB-7FC6-4924-B6CA-A01E141E970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F2E41FA-7695-4DE4-BA38-8A90ACE02F2A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41A98433-7603-4B83-ABA2-0A23D247A3AB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6D64D5BF-A085-48EA-9327-8B14A935239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2AC2723B-6EF5-4B8F-8E86-8C1AB9A8942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B69140E-5463-4FA9-BF22-F7BD7190D66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7F8DD8F-0D23-4044-B1C7-9DDA2168098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81DB9EC6-26E1-419A-B45F-5249D30E30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70173D80-E4DB-406C-AE5A-8FF4BAC01E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47DF116F-420F-440D-B215-6D2A0811AF9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2793D5B-0326-44AB-992C-CE86596074F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DE3B235-43CF-4B90-8CFA-67BAC6A329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FBB56CA-4167-42DE-81C4-845F1377246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88E4C81-9BF0-4EBF-B0B5-900C278248D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ED3ACD2-2EFA-4784-ABC5-C6AA3596FD1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426334F-0075-4C3B-B3A5-6CCFEE2E00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A494B7A-73DA-440B-994F-E57A7127897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EFFFB33A-6710-432F-BAC4-E1B2C39BD5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213CDE6-0B6F-4D30-96BD-0420B494A3E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9E7CBF1C-E000-4D06-A5E3-9F250DD8EA0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482FFFA-8831-43BF-A939-62DD99F0AC5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27D5008-C928-4FAC-A8F3-54FCE23E01C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A63377A-4523-4E64-BFFE-EA538D6425C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95867262-8AA2-4886-943B-FA9035E3C56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0DCCE780-8189-4925-B2D9-9F914D4F646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4526D768-D71E-410A-A623-A075463BADA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C36FFD1-E7CC-428E-B5C4-075232853EB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CE455D2-9654-4FEC-8539-CA880915E36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4CB5F4E4-44A6-44A4-BB99-F12F563177DF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5CC3FFF-68E4-4B59-AC8C-2231CD40B82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445DE57-CC15-47F9-BF8D-9340D894623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30CC7F7-3F13-474F-B236-FD638A59A78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1DA8E80D-16A3-46D4-B451-2DA848B68EE7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5365DF2-334D-4B94-B979-402F401983F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6554DCA-1254-4332-9A45-FBB603AC4C1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F529259-77BA-4C41-B218-535BC73B491D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FFF59E6-DA36-4745-BF1C-1B70D3D4466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EC3696B-7081-4293-A879-C03665764BD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218BBA30-FD93-4A8A-97D7-606C3A73336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7BA47705-5844-468E-8989-7AD050D97A8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128AC98-33F1-4AF2-9924-B8D9E217A54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EF79A33-C6AB-4C0F-B700-B465FA7D9B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8E85E828-8196-4B4B-B159-E58A517486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B82EFE8D-00B2-477C-A89C-C24057E2D39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9FEB294-8B70-4A3C-9AE5-E50F2A6A005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E0877EC3-178E-4910-9659-A739EE91FE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57F9F6A-A485-4BB7-BE25-9FBE5B75399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CD878361-0199-4633-BBA2-43418AC228E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6832C7F-C70A-4A8F-9F71-25B3F8624F1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B56D6FBE-BF03-4C94-AC51-B125BE5409C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A19229CB-3590-4970-B3E8-00897408811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5BDA289F-A66D-46C0-8140-B961CE5057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4A0DDB3B-7306-4DCA-9704-2FD167BAB55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4D79142-6118-4DDE-8C3E-C30A4B5B08E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D206B64-3052-4EB9-BA50-DBC7CA01CBA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A56FFFE-4200-4457-BD43-32A6FB81B47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04F9F49-DFC7-4C30-869C-8FE5C018C4E7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31141F3-8BCE-45BE-B328-B0F4A81C819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6CFF2680-E3C3-4FB1-97AC-0678302A739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B1F8FF23-3C55-47FA-8224-1887F70DCCE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2751460-FC38-4BCD-80CB-9CB0C3D7E79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F243518-01C0-4C42-ABDA-C516E24F0C9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2CBB0629-9F73-4DFD-A6A2-0DE2E49E40C0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B0B03A8-155A-46D0-8A42-ABF706DD4C31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B9F1874F-5AA7-4B1B-B85D-DBB1E30069A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9B8B2D7-22BA-482C-A813-D7844FD0D968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7250B84A-3070-4EAA-8FB7-098E6C6E2C83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DA18A8A1-6324-4CAC-B46B-34058A0344A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87EEE59C-8DC8-49E0-85A3-3770545A957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EF2B9DF-B1E1-4ABB-9F41-440DA4EA644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5C86C6F-3840-4F24-BE77-EEC78DB69F7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6957769-F8DF-48FE-94BE-0E6281A30AA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C2AF5DC-0734-4A59-A342-0EDEA9D482F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25CC4C5F-1FBD-46C3-9FBB-438E654A44B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0A11C330-7703-4E35-8EB3-0DA86BFBEB5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A20E49A-22F5-4C2B-B33A-6E2E99743D6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6E70CFC-0D04-4046-BB12-59C8F3D3C3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D0B5804-4D52-473D-B124-B36DE6F1AA3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62BCA9B-1A8B-4F8D-8218-BF91BA0FC2B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0508239-DCE6-4536-B010-4A099479AA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FB012CB-C533-4C73-B8DB-37D662F3021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BB4E264E-D5E6-4910-912F-E4E9A84E5CF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19D39284-7406-4462-936B-9CAE7C836C8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1EE81C3-4710-4A0A-80F9-8E575F055C4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D414B115-3293-41A7-A935-EE73E6C60BF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C252480D-AD05-48FB-9664-E58AAC9479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5C08DF8F-6C82-48AA-A998-97B017A4787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5D84746E-4B85-45FF-B6D0-A8C1AEA06D5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3D43C3C6-54D7-4577-87AF-AF36A0A639B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D2482FD0-E2F3-4CAD-8DE8-CE534E655D6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A19918B-CBAE-4A50-B0FF-4CE47F382FC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B9B390E4-0A10-4516-A75F-02375C894AB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70862CBD-4594-421B-A182-4B7D6F692C1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84186058-3325-4304-BCF7-9BCC36ECF32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EDF3DB84-028F-46DC-816E-4D4287643B3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D1BA3A2-DE6F-43D3-8E37-DF0336A72CA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D6107B5F-1D00-4C6A-AA59-38CF68543EE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DEB0AC9-80EB-49A8-BF9A-F000F5F9FDD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9628C72D-E9C6-4856-B043-303BF8A3AEE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837534C-AAA1-48A9-97E5-41ED9D8DC2F7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6B6A4E9-F329-4C86-8959-EC639AB3557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3793739-CE90-4F9F-ACCE-0584FEF880A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05D78BF8-9A19-4376-91BB-D178DFEA3FC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970429E-7AD0-468F-AD7B-6FA036D7D16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51193C7-6450-480F-B767-AF9F9AA28934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B8C3E9E-07B3-4638-8130-753490F64F7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FFBBDEE-54D3-4C61-AAE9-A4CDA1DF37E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43AACCF-8598-478D-8808-C561D9C7032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4848F1E-4A2B-499C-BC94-26C1E432120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553A5C9-E522-4958-8E99-736BADA0C6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BB323AE7-05F6-4859-942B-EF8C9E687B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6D85368-3222-4979-8E6C-D647DA8F039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A078D23-715B-4C3D-9AD6-C802972FBD7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1DC63F7-1B56-4F61-A64B-E470B901C3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92251451-08A1-4E3E-8F37-712C479884A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B4FE4AC-FD7B-4E91-AF13-3905E496668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A4DCB6D-14F3-4986-A6C4-E4D9B5E1185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01CD9E8-E975-4C74-9A43-FD676818EB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516D238C-2F80-4826-BCFD-B7BCEE45592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5D178364-FF09-4DAF-ACDA-D093DA2992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9332D241-03A2-4955-994B-BD27F5229F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B1E2FAA-3249-40C2-BF03-CE34DA4C3CA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CEC278C2-A0B2-47D4-9768-98FB877D495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4DAE5E5-D515-4B46-A953-B1B0AEAA303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622988D-31AC-4446-8138-8CF51930B95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6640C466-0346-4FAC-8D95-A2A985AAD4C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8194AECE-B9FE-4BD4-BE49-074D3DFCCA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2850209E-E68C-4556-A932-859612B3F98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7FC83B90-709B-4935-8F6A-CFC2BDFA6F2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76BE34A6-8559-43AE-855A-53DF15665D04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C36AC86-CEC7-4BBD-BFB7-15E4D3DD059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0488ABC-284C-4333-801F-6C0696E1721F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884D96F-C464-49B3-B3D2-554C8A5DA0B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D6F416D7-B561-4023-B53C-D56A395C587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F3F690B-0DCC-4E97-895B-DEFE83829C7C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C78DB7DC-403D-47EB-856F-27AF5DBD7BC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532467FF-F8C7-4A95-BB21-199509F5F88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4106AFC2-B4AA-4533-AE03-09E9DEEF4FB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A43F3FD-1B37-4DFB-8333-32A206B42E12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280899D0-660E-421F-9486-79D1B93CAE2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127D5F9-C8B3-47FA-974A-6CCC45859D8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A048B95C-A52C-4C98-8F11-46DD29A0265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EF92C48-BA80-40B8-9F34-4A46EBB5A10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A31AB066-6219-4AAF-ADEB-CA9A69E88B2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673EE17-B8C6-4E4C-8765-C6D60C6F19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14C178F-63C1-44A4-B7FE-C638DA91502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83160C2-3E53-4F6E-B5F2-141C0234528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43E008A-C438-4636-A7F0-A745DD3493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F10FB64-D1E3-407D-A0AC-9A6D6B251A8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95F4E91-C51D-4B0A-9042-552357ED33F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489A509-FBF5-4451-94A3-B78D480E9E7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A3EEE9AC-9C33-400B-9211-9BFF3C43CB3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FBBF6BC-B4B6-4057-8098-0B04A29125F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62E048F-301F-4FB4-8839-0739DC902FE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77CBD84-8163-4133-AB11-04BD27B8CCB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623CDD93-9924-474C-99DE-D4DAE8FF575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4FD994FB-EA9B-44E0-A84B-0B2503BCA1A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292F40DB-57BC-48D4-9C09-EEA090F6A01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5A6E281-806A-4844-8C0C-9FE8F9A2D93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928193D-777F-4386-905E-3DF754E1BCE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23666DCC-A7F0-4EB1-B89E-C3853C1D7BC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47002E47-2827-4F70-8C5B-7B96E1B3063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AA4EF5AE-981D-4A3D-AC52-ECB877106E9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AAE18C64-8F17-4000-B74F-10315FBE1A7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3D6DC504-8EFF-4628-B1E5-BBB1D1FE5C9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425ECD3-ECF7-4D04-B3EA-85F5FA87DDE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2B2CB4FC-65E3-4BEB-B938-F5E1C85A220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DF434BC-F183-48E2-9EB6-4D4076D63DFB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4DA8503C-CF89-4457-8AB9-DABF081A986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D78A19A1-861B-4AE9-ADA9-9FFEC5F4A27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76DB63D-DC61-4482-A52C-0B8F485F2A3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49B59451-40D8-48F4-9D38-612B11FCB52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6558EBA6-35E0-47C8-A714-BC14D552CD6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9841C9F4-DECC-4A7D-8A4C-1EED0D92392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C980BEE-3662-41FA-B059-38D3173349E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D7A7F49-6B25-4F74-A661-3A393723666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C6330C0-506D-4A39-B7E3-D8E8A3BB3C7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B8317068-C00C-40BD-B94F-C2560862B7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EFF43EAA-BAC6-40B8-817C-B02A661787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5E8D8B7F-232B-4951-8E75-D05DAC172B1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FA808FEC-9332-46E8-888A-EC3E7B484BC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8975137-3926-4F4D-94F9-C805174E4E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D6A7131-E16A-402E-ADBD-30C79DD50EE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24B22B15-A061-4B71-85A1-EA1F4DB3C0A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914439A-B4AF-4A62-ACBE-8A2F8E207F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68906B7-EC6E-4A3F-BDC0-3AFDB3E889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F563DF68-CA46-4F1C-9AFE-942BCFBD44D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C45B1E0-9A7C-4B22-B98E-E36E7E29600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CCBBCDC9-D7D1-4DBD-B118-279C32BAFFB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804E5AC-31D1-4DF0-860F-46D8E27F1121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5511A1D-553A-465B-AD2C-E693D67F1B4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344CDCF-744C-4231-993A-B769956BDE0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95C5187-21B0-4729-8A93-C219C4BBE09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9D1379D-56F8-40FC-A1B5-703FBEFA5CA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57D07D2-D7AB-4CA0-BE31-3C270C0810D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F3E4DB48-39EF-49D2-881B-C4434BBD864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8EEC6BA-E142-41FE-8929-2FD91EAB1C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F37CA90-48D3-46B9-9E03-56CC71555AD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20CC60A-1C4D-4782-8872-85737F487F3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A6AD1AC2-D221-46EA-8F37-21A2E46741B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DC98848B-8B1F-48AC-BE13-287B611599F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86EA9D3-FB15-4D81-9612-530B1E963849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80E00E2-00F0-4AA4-B709-A2178259A0F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EF407836-7F18-4EF9-9731-FEB38A4CC5A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ECC9971-3A6B-4694-AFCE-C165CF9B288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55C4907-0B80-47F4-8C93-83A2EB6BA41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8C279F7-B6F2-4C04-BCF2-89D68416EE0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AAB61F4-E628-4DEC-8DDE-DD833326CB4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AD23427-1D12-4A13-B486-38068F426BA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19884BD-DB23-46A6-BB43-6CE76BB47BC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E9318F35-92F3-448F-B358-9B751C5295C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5ABBF49B-18FA-47E3-AF8B-B433C4CCC5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D767CFA8-1C4B-40C2-AD66-271B83691E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4BF2AAE4-BD52-477D-86C5-8559DBEF21D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3F1B4ED-805E-4C64-8635-44F581E9365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B0CC32F-9B4F-4014-9F84-64208EC3988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363C9B75-8598-4908-A81E-CD90C92DC3D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661E067-ACB4-46BF-B996-B576DDDDE27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2EF9D235-5AC1-4A6F-8DEB-E4B0ABC3374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6FC6BC6-E0D6-4E94-A78F-B4E8ED1528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8C4C6CD2-2369-4710-BDA0-BBFBB7983C9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51787C5-EFCE-427E-A861-56265E88EA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41E4EBA-E794-43D4-BC76-D50CB55B307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86D82B9-CCC4-4ED1-93F2-063CDE709A8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48559AEE-78E8-433F-8ACF-45B6DD1756E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C2445B32-E10B-4D5D-95D2-62A8FB78998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236479C-5F6C-4FAE-8B68-29E9F179130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6C23A54E-8728-4419-862F-FC1B7EED807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FEB287E-BB43-4C9B-9BD6-E6462D6634F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780279CD-C5DE-4C93-88C0-FE0B02C191D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A111248-9EF7-47F8-AB4C-E30D1E70BB7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2C7AB701-BEDF-4732-9E91-06214AE6708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632254E-A06F-4118-921B-370FC6D77D30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5F2EE575-C109-47FB-B188-5E7D9759E23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F143725-D567-49B2-9763-5CC035A496D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2F46373-1AC5-49C3-9085-580845BC14ED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1E3D4322-10F0-4045-A6D4-456AAAD91D2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27141989-58B3-4E72-9B2D-B2075270786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33487B1-32ED-4AF7-8F84-A812598582B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FDC283C-5386-4719-90AF-6DF8B50C97D0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6FFCA691-E1E8-4A45-BB43-8DC4D6CCEAC7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922DB40-8E14-409D-B686-19777BEF8A8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60DB7BCE-2D6B-4388-BE9E-B5ACB02F6FF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2EC232CE-6897-4F74-ACA4-91CD6580643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7148BC28-222F-42F0-B355-6D64FDB2A2A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278F1C3F-521F-49A4-9BE3-3D18FC5AF7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B2058A4-5F83-4212-A965-FD20216F4B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9FAC7DC-4138-451A-BF98-7B65BF89388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73D47A3-90BA-4BF9-AF07-4C64A34889D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79D0923-498E-4B2E-B03A-FFA9411DC6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8E7BE786-F432-4C94-BC1B-AF8B5A94149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21D59C3E-C9E4-483A-B225-E59CAC9DC5D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ED4CEB42-98FB-4930-A778-77D2E52E8CB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6566FC7-2AEC-4BDE-8E78-0AA5A0A236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7802B21-9361-4308-A8F1-26BCDDBED2C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7012F0E-926A-427A-ABCE-CED7342A1E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71DA53C2-5AD2-44D2-869D-220C049708C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CF414C52-093B-4F83-814E-C694FAEF301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19D3300C-400C-473D-9C5D-CD3E514E152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A476D46-8804-41BE-A1C8-B6293240FB8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0C68416-4989-47F4-94A1-392190746B8B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7593D90-C897-4B71-952A-9D96FE75043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D7924AD3-AD52-46A7-A76C-F3876D71630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C347A44-88A9-41D4-A0F9-B53A6B8DB43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DFFF440-9D74-45C7-BA0B-EACEBFEE024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9A0767F-B9F5-4C60-9817-ECC8D2CD544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ABE6CC4F-3C73-4C5F-A152-1F15CB5DBC2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53B09D7-F2D9-47BE-949D-38E100929D4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4FA2B50B-9DE4-4D2C-AF3E-E478063F133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DE1785D-EF35-40E1-95A7-4A41DEA337F8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44420FB-FE56-4330-AB34-1727982F5AA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DAFA3535-C5F3-4A6E-9173-8E89F1053F8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8497A74-B66C-4AF2-AB2E-CD62B1FAF15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022D0A5E-2460-4370-BB97-DADF5DCD2A6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094A7095-A5C5-4574-8F12-71F1396F750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47E27778-F0D3-4F15-A0A0-46D005D2846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8A85BE0-C717-4C4B-86DB-531EDA42A7E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E2980393-2DA1-451A-963A-F601143DDDB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458BF05-5876-45A9-9199-B8B21E7F93C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9C05AE7-7CC8-4EE5-8DB2-F35BFEF18A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F3F1BB6C-5692-4705-AAA8-511B63219F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A97D9384-9BE2-4921-9BFE-F753958DC8A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7A42A310-C6F4-40D8-82D6-34BABAD8C28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079CD751-B595-421C-95AD-446128D914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C110FD5-B9BA-4A72-AE3D-390478C48C4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EEF4BA6-352C-49DD-BC04-9BE0884C4D1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4C317EB1-8D6D-4FB1-A5D5-7A7C98C3CD4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3979833-AAB2-415B-B1AF-B52F8B0F3B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C817180-7331-4363-B46F-49110924A70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7F32277-9E98-4FE2-AFF2-29907ED5384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9275A79-5F17-4A4F-BE4A-ED7DE66F22E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820DEDB-93CF-44C9-8111-D8D9C8141F8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CBBD0C3-0D4B-4777-B3CB-BAF2F202F84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35D0298-26F5-4563-BED9-A36DE61DDB0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67992F8-D8E3-47C1-80A5-FC56D5BAA770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7A8E082-E982-4941-98C5-7B08E3C0298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2C4140E-F24E-482C-8F77-2C2D22464D5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94296C8-7A16-4E08-B650-4F3A1E4C64B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AF5FD21-AEB6-4A45-853A-E33935E5F1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5529089E-98C1-4E5A-96BC-D4B9EE0155A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A872C4F-DFF7-4B01-A5FD-A77E0E0E70B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39663A3-CF05-4E46-A9BA-91812FEC426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48BE111-3DB4-4FAF-9772-C5EA3510DF8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BEB321C6-7697-4C2F-A0A2-CC5AB74DBF74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2C86BA5-AB07-4CA4-B7FA-CEF0AA4F967B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6CAD473-5229-4A04-9399-DB253B112D9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3CC3101C-FB66-4C9C-ADBB-E8A00C7179F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5BBB75E-86AB-40E6-A248-45149E93562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A453894-B9FC-4987-8827-F304F03BF39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D6C5F2A6-6E9A-43D2-9F9D-34F86DFA16C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2CDA75BC-0564-4C0E-8010-15140EAA587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2C536298-DCA4-46F9-8F98-C7818293885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88593C4-6D48-4179-8A54-5529F923114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4E32428E-F204-4FD9-BBD0-3C88F6E06B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69E8650B-0F76-416A-963A-241781ACD5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6E79358E-1FEC-4084-BE3A-CB9213C76C8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91975046-FC59-487B-8B4F-FECA6837197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DDB3CC5D-522B-4719-AA21-BBDB743A6F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4CE56A8-7BD4-4E63-96F2-2237237D5E3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A1A3310-C81B-4B02-A212-79EADB60D19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8C26203-147E-4EDD-9D7E-CBB7A2FBD54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70B585E-AFF5-4DC3-8326-C587CBA76A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34C4E157-AF94-4CC4-9A6B-27B495259BF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FE0D740-E63F-4FC5-AD53-3A72467231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C3B026B7-4E08-4029-9979-01965C4C724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7A48EBAB-BCC5-45CA-B2AB-5A8B5214431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7B227A22-37D9-4884-A315-1AA0B524411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991A23E-15AC-4A72-99AC-DA400E30C84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48E283A-D6A0-4839-A601-6B73A180B5C3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B0C0FCBE-33CE-49EF-8608-1E50ED84F03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67A9B27-6F1E-46AD-A913-FE6BE4811BA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2F28291D-97AD-457E-B8E1-730B41298C5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92EEAC3-0F4D-481B-9CDA-B09A84211CB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4FB19276-8441-47BE-B230-93E6C4C3B85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97D5D77-75B9-4292-8461-E93BA235825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EDFBD40-CCAD-4922-A1E6-32B17B1DF80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2242A2C-7002-4B19-85B8-4E1E310F54C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469DA4A7-7180-4A9D-ABEC-F6861C81BD7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25B9316-4B42-46C8-8276-62C214467C34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F56F7CE0-78FD-41B7-80CE-C00610B22A3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64116FF-E6CB-4B28-8730-45007CA0158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0824AA4C-8B03-4ED3-89D5-8494B857B2B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D3680D96-595B-408B-B502-F9AE23C77826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09EF06DB-ED5B-4CB2-8BBF-765FB7604F5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4CF0C503-05A8-41D9-B08F-70395740EC3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BDC80F24-650A-4ABD-86DF-EDDD025FD52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025AA8DB-4438-443E-8A78-AB1D64F6FA3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889FA50-629F-4AA9-95D5-FFC52F8A1D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A7C0A5D-CAF6-4102-A98E-3BB55A8EE2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DE3632A-2541-46DB-9F25-B6259D4796F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4DEB432-9DA0-4184-B138-4B0FBF24374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62C08014-057A-4C31-A40E-FB6433B377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B724DFF0-5463-4118-B499-00FAA08203F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1E2391D-7CFD-49FE-99FE-724A0AEEFDA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22CD2AFB-BE7F-40D2-986F-5BDAAD0F12E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55086D2-BBDA-4141-B424-73773B2FE6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F2E59A8-7943-4820-B930-0BDE8F68045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BEE39D30-3D60-4392-89D1-CCC6FA56F42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A098E0A5-1322-45EA-8764-1683C5A259B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93191BF3-1037-4441-A459-AD19384BD39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6D4DDFE7-3D99-4816-96A3-1930B89E0BD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91404B66-1701-4487-A8E1-2C6CC15FFA3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BCE64CA-60FA-4EB6-BB2E-30688EC642DC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23AA9F6F-9850-402B-917B-078086CE528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9EBDE6C7-D794-4601-A34D-22DDD2B8BF4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F171CAE-808A-479F-A0C8-F8BA239DF86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846EBE6-AF3A-467B-BAD5-5DE2F685160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8ED1EA76-84B8-472C-BF02-485B4383362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A65B3AC-ADD7-422C-952B-77E9EF74417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A33A2EC-60A4-49E6-B808-FD79A30833A2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E6323C5-F975-4142-A54E-7BB51FAF679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36750CF3-CFB3-4C6E-83F4-DFEFB295644C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8A25A401-77A0-4D25-993C-6BEBE3E90EE1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6EF74848-6486-4F4D-938B-89BDCA13DEF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D5114D3-DAEF-4052-943E-7D730FCF960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50C472FE-31E9-4319-BA92-D7BA163AF5AB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D0719976-31C6-4207-AA95-B49AADE069D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B05D1DEA-3E52-4614-BB4D-5A40C24E7D7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E66EE39-A949-4A60-9037-B4385DABB52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59CA986-0479-49B5-8457-3B035B38815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CE29D07-2C7A-47FC-AD90-A903C859D4A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46F2022-FA5F-499C-8E86-E7AAC971A9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A7998C0-10E3-4271-B547-A801598A34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0FC0069-0BE0-4835-8D6A-7A40507B5BB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64FD7843-FF1A-477E-BA1A-A97AD343386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9E349C4-ADDC-42A0-905A-8712802C95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248D980-06D9-4CC3-BD1A-EA7FF7C244C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F8F8FA8-40D5-412A-A981-CA26F2279FF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F8B7233-BDE5-4310-802E-F6AEA2813BA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9183A24-894A-49C6-ACA1-5263E84A0E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3586CE1-AFB5-44C2-AB67-4F44288018E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E4963DE-BD33-48F1-8E9A-3E907C66861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4EB1BB66-6164-4543-AD7F-43BAA297D15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1935089B-8019-4B51-A90E-B2541A7CAE04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60311D8E-7A11-4CA2-9C1E-EC12D09B58A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5C2FC805-F41D-4B9E-9CA5-B1329789CC9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33B8A63-ADBA-4611-B77A-CC4927298CF3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6B7A946-39DE-4C33-B1A4-85D802216BB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27D9B1E-F65A-4D4F-ACBD-581D6A76C7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6CAA7AA-0C98-4E13-949E-66DD3129624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01A001F-09B7-448B-B3A1-B9C0921798A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5B886837-567A-4E89-A55B-CAA2B8F9C23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55E550F2-D520-4E5B-9EB1-29DCD4AAF8A5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69B7E40-E478-4F18-A364-43B014FA9AAE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28D8F5E-C5E5-471D-B508-10FC43ACFAA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9DD4A765-F85E-4DD8-A994-6CDA8FB7B7B2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F7FF5A3D-D785-45AD-B4BD-40CAD02EF8C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9723EF0-E2B5-4C60-B802-620C755276B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BD3726E6-36CC-46C5-90DD-1225AC65B07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9AEE16E-C961-4C3F-818A-3DE70DB5A5BE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CCA0709D-E9CF-4E01-BB83-7B565D696454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FE13A14D-0834-499D-BC7A-69EC05538DB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601BB2A-A2C1-4F5F-AEB3-95E6D971F6F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3DBD1C23-2C26-43D2-8D82-2733348ABC9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785724E-5803-482F-B94C-522A561CF84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4E6408AB-0762-4BA9-B093-7B1FDFB4B3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D6C24F2-BFDC-4DCD-A46F-EA31F6E47A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71CC8B5-8176-4097-9A1E-2098E244E79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7303EE0-6481-4E76-A142-15770FB5544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A2EEC47-5339-41BE-9017-D6E649CCEC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3DEC13F-F80A-47CF-9D43-D319C066D26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0EDD96D5-503F-402A-98A7-94AB7885E8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02322E3D-8575-48E0-8227-74C8A52BC4F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67830BB-B0F0-4DFB-8C37-25992845DF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0982A1E-D7BD-4C91-9D36-7B8F737FA43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FB12176-59D9-4C6B-A618-908D1BD28F6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A298DBC-FE05-4715-AE73-D2B05D05AB7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90121F6-9A2D-4F3D-BE88-D94951B764F0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4590964-482B-4F53-B767-AD2D24B70BF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FFE9741C-F0B5-4CBA-9255-8EB71DB7711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F27BA9F-0E13-45E5-89CC-57E58D9EF39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EFC349A-39BB-4990-9DD5-8C2A62A71EB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B6889854-729D-4F08-97D9-94C58A1F39C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F0E7A0B9-82AA-4888-B4C9-80DD88DF2E2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3A4E9EF-CDB4-43E2-885B-54FB64BD318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2E6582E-0679-4429-9EF0-DD67E06C630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21524AB4-C56E-42BC-844D-AF27B430398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D93E945-17EF-473C-96C6-68CC4DE27C64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C63619D5-7A74-45FB-A5E4-26759C594D2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7E493C4-11B3-488B-8D60-440C73432A54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13133D76-B75C-4E97-BB59-93DAFDEE953E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34364B45-1455-416E-8687-AFF18B842DC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5277B2D-FDFB-47A7-8A6E-55DC3C25606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F9999E5D-00A8-4F83-90BC-2CF4614DB9A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0D83B55-941C-4993-BAD6-6501E80A1529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AD6DD3A-BD25-4979-9692-B8D571A2827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59E54B99-4DBD-4543-AF68-F9A75A5E4C2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46D21C0-DF5F-4269-A28D-95FB09156D0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74056832-2CF4-495F-A723-F0BDA472B98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19A2DEB5-0E39-4F59-9C2B-E2224F6E0F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CE888528-CD61-4C04-9421-22F11DEEFF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330D44A2-D146-48C4-855C-A9737D444FC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0C326E31-069B-470B-BF75-4F3EB36D210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AB1266B-E7BA-4337-9075-8F9D63DCB07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C87EE34-E4EF-492E-8ADC-7964F6EB8BD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1370E5A3-A9D8-4FCC-AEBC-7B1FF325062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3ABC20B6-ED12-4394-9A82-88FEC0C93C2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9281E029-7AC5-4DB2-BBCA-D2AD300778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0D4F966-C63C-470F-81CC-11D483FDD70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281BEE08-2F71-4B94-A0D8-517784A7AB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FAB0D11A-A52B-442E-B406-09D3596C889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7881B83C-6137-4B15-ACF8-0D3727C9BF61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8118366-0C7D-4ED6-8E93-AB43A9175B9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0C2E551-F7D3-424B-BEE2-826FF23C5D9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87EA0458-9A4C-4DA3-A76F-1AE76575A6D9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9C966CE5-33A9-4CCF-A914-636F215D6A6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90ACFA94-2D49-48F5-8A66-9F69D2BE578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ED866CC2-0414-4272-86E5-1047F9FC6E1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EA0D081A-CC45-4EE1-B048-CB125B073E6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ED50543-E6E8-476A-AFCA-6AF89481C6A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5EF9F84F-B41D-4A8D-9127-0EB1A1EEE32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55BBC240-AE79-4CC1-8792-E9FB7827A2A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2D505A8C-0BC2-401E-815D-16159B7CE33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6E98434-483F-4EA3-81BA-F74206642DA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837BCC96-F972-4ACF-9C3A-498E852E438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EC559B3-1701-492B-8E5F-57D76D343CC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69D3EE3-5D4D-494D-8215-38F0AA0AF09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59BFEF59-544C-437D-A0F9-F73C81B6BC3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458FF58E-13CA-4BCB-9750-BF702F7FB8D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FB7655C-2A40-4082-84DB-95A0EFB4197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73AA549-5E55-453C-8B07-A069C08E956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0A81EFAD-F901-4FD2-A001-1F23AD639E6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F94ABA11-F435-4F33-81C4-77D51BF74E2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E0A2AAC-DD9A-4A40-B2FE-521231F430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F5201AA-AA40-45C7-AA51-D12425160F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57115C1-6EE0-45E7-A50B-717A6B3E06C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5F5F079-DEA0-4805-B9DE-46973AEA087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C16328EE-6FAF-4D67-8B1C-76E6D822016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1F017B03-28F1-4A44-AB45-7039D6FEF3C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B749881-EF4B-4E1A-8821-E2F533199AD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A773756C-5AAD-435C-83F8-1DD68055B87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B820259E-C984-4A06-B48F-64C3A0286F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33D540E1-2464-4CD2-A075-DBECDBDDB0A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6323DD0-A59C-4EC2-BF87-A839E1B613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9C80C3C-9712-4C0C-A6D2-D7DC876CB3F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4CAA058-CB7B-4A1D-AAC4-B8BC8C692AA5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0B33558-D5B8-4791-93FF-4065F25A794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73A5087-1D5F-4D25-B595-D2DAF39AF7F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8EE2F636-1FAC-4B31-BECC-58EC8687399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B41432F-029A-47BC-9999-746F8090228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45BBB489-DC89-40C2-AAE2-2551C470DD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32482DB-81E0-45BD-A7F0-B0E9D620EC3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33499DF1-A053-4AA7-A68C-7ADC265C842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845D6F3-209C-4271-ADDC-25CBAEAC034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FDB7958-0A65-4A84-BC83-C673CE00BC6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3E46D8CA-6E58-458F-9502-5A853C619773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1649960-6E87-436A-ABC9-BDD4E333CC8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447EC089-229A-4E59-AB87-BEEA33E59506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9A6F4BA-5021-4723-AA59-F6714FE521BF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E958E96-6281-49B0-8037-C49D7DD2526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F588E9C-3CE3-4566-B1D1-8A967965235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3BF01E37-1EBF-4CD1-84B2-33C9D884BA4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88AAAB4-92E5-4A06-A652-25E9A9B7391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440EC46-21D9-4238-BEB8-2A5DF35EABF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14DA6907-B60C-4163-9B91-0B2292C5EE8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6057CBF-32A7-4BCB-A6AB-869F30B06D0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1424990-F765-41D0-8470-778B5913900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8A03B7F5-37E0-40A4-976C-3B0AA9C7E0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3C4A7DE-DE56-45D4-839D-74F37640A7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DE4A807-B4DE-4791-ABC8-BD83D638EFA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18E686E-E178-415C-A0DC-F79229EC82A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EBCA807C-DC59-443F-A6F1-BD9D52146D5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7029973-7199-4E50-AF62-79F8FFC8E60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8F6BBEC-9423-4813-AEDC-58EC38850C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4058A79-6E15-41CA-A33B-C42681CB45D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824AD71C-C3E6-4B6A-AEDD-C42B4C3067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BFFE097-33F6-4FF6-96E8-956CCF56691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14133696-C51D-4670-A1DE-0E2D9B9DE6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60F4F211-5D36-48D9-9485-C339EE7EB67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E10AC88-14EE-4779-BC66-850583D9524D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8B48EE7-52E8-406F-9AA0-7FCA4202C37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450C125-AC62-4BC0-8A4A-FC8800C86C2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596822CC-5482-427A-9E61-6FEAE4D6EA3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D772D705-8493-414E-8D4A-00284EABE2D5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FFD68B36-9196-482A-A80E-75C430E9DE3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C8A3C382-017D-4052-B969-6D19B1A0E7C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FD84C82-69C5-4637-AAA5-AD5144355D7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6C6D9E15-68F7-4181-A6DB-668D0F4654B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A9F9443-19CD-4574-81E8-0AA4D6EFF5D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B8FEBC9F-7B96-42C6-A4F1-2A58A3BAFD0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D704F9D-CB55-4A4C-B2B6-E7D598E0F71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BA88CA42-6BF8-4B01-A617-3E014D166C96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18F5FB4-0CC1-425F-A936-B6FD46502146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D6497EBF-04D9-4544-869C-ECB15C4875B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FF890BAB-27A5-4564-A27F-A516631521D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7488A5B4-56DC-48AA-8B11-7AF82D63B01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778FF154-46AF-417E-B870-C562BCBE015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94859C62-C0F3-424B-A0EC-FCED29EE6C2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D5E5396-0B12-4B43-9B74-E5605F0E9EC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6808C8B-03CC-4DC6-949E-BAFE23E1F50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78510E8-EE3B-4F62-89A2-C1E21F14ABF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31635452-C663-4E42-B168-1380333E6B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4934E06-5A3C-42ED-BACE-DF15609B63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F00BE52-ADAC-41ED-BBD4-37E45D85CAB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2DF4F924-0FA8-4327-AD56-4C2D5995708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53D6F6F4-172E-4A8D-9A7C-D45F9BC4BD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E7D4C1F3-0A18-4373-913E-4FD8DB50AE1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088831F-523F-4570-A458-9E8E719A4E4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81D50FDB-B301-4A46-BB37-EE493214E21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83F399D-01E0-415B-A359-8FE822E82C1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8D81C19-BA16-489B-9E1D-0D9942E779A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B87E9133-11DB-49AA-BC91-270B4CD25B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D6BA4A63-B610-4D9C-89B9-1859897322F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7D4701A-2A9A-4FAA-A838-9DC8A0483382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91E39579-02BD-4079-8EFD-FB03A703FCF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917C9A3C-2473-4BFB-B87A-78F93AC22AD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3C686344-D3C3-4C59-B423-8E8200E6D3D3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FA4FB5E0-F99C-41BB-9103-1FD67C4D99D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8BDB45C-8CFD-4B1E-B6CC-8183DC3A2CD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28EE8DEE-1392-4C36-8B5D-DE0661EE6C9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7F93AF1-A654-4C6D-A945-29AF88256CF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0F4549D-D51E-4854-96E1-8AC66CEF286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367FFBC-AC89-45E8-96A2-35D782B56E8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38402265-64AA-4916-89F2-F57679503FA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09FB726-EFB0-40A0-9008-7AB97F5B1CD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935B4B5-CC97-4E68-9568-82060AAEC2F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1F63191-DC2F-4251-9215-16C7C9AA474F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0D5A89D0-546E-44CD-8294-EE7327B03EF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A487E05B-F9E2-49B2-94BE-42F7B7FD410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7FB4BB44-D562-4BC0-85BE-28CF490BF775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1B20E4B7-CDD9-4005-BFCE-E7C01DB9BEBD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8F466DB5-75D2-4138-93C7-CEF40CE671B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A7292F71-DC02-4D66-88C2-CFD8769924F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7DB8C01-7D25-4AB8-8F53-DE33A226B35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D3DABA5-0F1A-4840-8A39-A49142C404E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0E590A08-AD2C-4C78-AB6D-7DBBC2C4BB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7395F6FE-8122-4742-8642-F7182BA159F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EA08629-BDDC-4FE7-9B0D-105D40DEF98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7C0D93FC-456F-4E75-8709-EE79EBCC7B8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8BDD1F26-69BF-4C70-80AD-F85C4085D7C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FE853C37-4AE8-4242-A24C-6C685A845A9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B94B9413-9795-4865-A169-A6988D8520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D3FCEADA-54C5-4C50-9ABC-43AC8E4DCA5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2D6371B-6D0C-4008-845C-AB753FE300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706B2090-B7FB-40DD-9C8A-169AD5CE107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0C79AE63-E3F8-413E-8D85-9D3148F2CE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393F075-BDC6-45CF-A2E2-72733A27D08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0E7F5AB-0846-46E3-A267-D95D00539CB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E7E1C396-F30A-4AFD-B3E7-01C1B99B824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CF10469-C649-44D0-B6DE-695AF26980F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A28EFCAC-754E-45A0-9C12-C61A249C04C3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77E21557-CC7C-4EF8-AD4A-8D473E9EEEF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93BD7CC-4B03-4949-B1AE-5869D7E284C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0D0E147-24B3-443F-9160-76ABE6FBE02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5907DCD-6959-43CB-B604-7D3EE8685C4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8F10BA6-8019-40D4-9A54-3544DD0C433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1D5E5E1-D455-4128-9EB9-16444607DCA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86B86D2-106D-4E0D-A78D-75E2A1D70C94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14892C7-EB98-4CC9-A0BD-440415A5268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9747C887-666C-4FCC-A076-8F8922D5EBDB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3EF545D-5BF8-4BBB-9881-CD65B0282976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B1983B2-5F7A-43E2-8121-EFECEBF0280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16DA778E-0B05-419B-AF15-159BF04462E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77FCAAF-49D9-410A-AF30-8A8271F6797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EB70C925-0B94-4141-A838-2FB94BCFEFDD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90A48B5-4217-49C4-817D-AA3FCBF0396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28D2A6A-3BB9-4BB2-877D-156F07E66ED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22B03EC6-D9B6-4CCF-BF4F-A6830F337E9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34EC1901-AA8A-41FD-87DE-6301A6487F0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10BAA480-F8F7-4A94-BBCB-CECDDC16DF7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B51A0F00-92D1-4981-BC14-5D6FA912FED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24DFD1D-560E-4EA7-B770-81AE9100C95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5D9D846-CD79-4572-88C0-8725680D04C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0181C259-F88E-4A8C-9D93-6B47A3205D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03925F0-BA04-43E5-AD6E-D8EF3E49047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74BCB983-09EC-436A-AEF5-D397946BBF3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D73918E-5283-4971-86C5-EB62ECDD522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C0B123EC-D29E-4E63-BA30-EA3301B0E5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B8EC2932-F111-43C5-958D-38331BA19D0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5906859-BCA9-4CC9-8872-3CCD47E29B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56CF513-F537-45C9-9916-4ED4FF55CD8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B4392994-5950-45F9-A00E-48968991CF1A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8318C75-E060-4A82-A995-2F445A5B49F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48C3940-A406-4EE6-867A-6E11D8E62AB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9908EA1-1431-4AB7-81C1-6AB75A580B74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CD9B65A-388E-4B57-9566-C002565AC64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0CDD4404-1839-4DF4-8A46-3388CCA0053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8E0C0A40-BEFD-4CA7-93F1-0BF26851BA0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6D33C9DF-0CFD-4E8D-BEDC-B687CFD3E65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AD2F880D-A157-4D33-B5C0-FF79F8FB398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C0646DB-3759-4024-A003-427E47EB0F63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0310DD16-220B-442B-BA29-433D3C5D8ECB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5A230BC-B496-4521-BD57-C0415C8BB79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426C760A-B34A-46DF-9A5A-88F239951F52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497C6D7-DCFB-427C-869E-F6A44322C208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2CA45DE-658A-49BB-B5DB-A80D491FBA0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B03587F0-8831-4030-BC6B-A693A07B11B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B634DDA4-5495-419A-9858-FFE72AB2EBD1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03BC2E18-7054-4DF6-8DD7-2B811FE584C5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B9281888-F3CB-4A80-87AD-74BC0617C3E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0910F60-D286-4B19-8229-B21FDD2DFF5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9E28ED92-FDFE-4170-9384-62C86C1CB8F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ED9F207-2451-45E0-90B3-7DC2E5F0369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E9D1017E-1CBE-42E6-B8E2-BF25248E86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992FE3DA-C292-4418-8B2D-E330074FC34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D3A4BA3-E6BA-4AE7-9D01-AA96C59A4C2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55909272-F57E-429A-B9EE-B400CA32E75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DE911A94-E824-4DBE-89AB-CB0989B18C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F4C40C8-6BF7-43F4-AEB9-5821276DC46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97A50CC-40F9-4C95-9421-043D952AB93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E9F33569-CDDD-45BB-AEC9-C35D41F9E81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3D479CA-D6BB-41AC-8FEB-8142C557EC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3394233-80A1-456D-AEDB-8F7EECD6826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DC6003E3-CEDA-4272-8DEE-A6A832DC2FC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1AB7116-82D9-4A84-84B5-C78AA6E42D1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A0BBEC07-68DE-4D10-9317-2F79AA10CC5A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77CE9884-C220-4434-B5BD-2D126BE76E7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F30A058-08FF-49F1-93BB-20C01507035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F577BE68-EA4F-416C-BC94-0443E8EF19A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2662957-0113-4442-82CA-C0C499A841D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663A600-FA49-4B5E-B1F7-253B9426FC3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8588FC5-0BBE-4F45-878F-450C94A71ED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DF0C124-B3D8-49F2-83A6-EF34A502312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F27B3FD7-40BF-4743-B695-0B9D4EB0816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6F6B9C22-BB83-44D4-8FDE-45A46BD9F1EC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449482A5-5895-4BEA-B7F9-988B1A9C7194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765DEBFA-D24D-4514-A398-4A4B9D818FA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598A2D9-2D7B-4C9F-883D-E6D5A2B034D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E38C995-F4AD-450F-8BE7-C2E2D3652A8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B420FC04-6A11-4C55-A7A7-DD3436229EC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0E15B5E3-1300-492D-967E-8AAD3050689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C686800E-E350-48A5-818F-216AD5146E4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D4E5CA7-651B-47A1-8001-B038FF955982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526CA41-845B-40DA-838C-5FFB7CECEE1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953CAD54-40AC-472E-A804-D5569580F0E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9744A52-D321-46EC-A6CB-BE816280E4D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0369958-F41C-45C0-B453-553049ED4D3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DFF41A7F-AC49-499D-8F10-E76BAEE42B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095D4A18-8AA2-412C-A9D7-6A8B2FD83F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2B1D1BD-3719-4696-8D59-797A0705DA5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D680745C-92FC-4069-891D-A32017ECB71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DC609F3-70F1-4370-B70E-291EDE930C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98845EF1-1760-4033-A52E-81CEC72B8A3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6DA2BDF-E84C-48C2-B5C6-44699E68C4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33A08E6-9658-42E1-AB23-A98CB032A00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06093EC-C703-4094-A99E-D44DF89965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3B8ADA1-BBC9-43B1-86CB-EDDB864ACD4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C397936-B9D0-48AC-A299-D836419FEC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3FE3494-F04B-4D69-9FFA-6F26A595FB8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8C85BDC5-1575-4E2B-B4E2-0B3D4A09F107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7B0321B-30B0-4A36-9FBC-7920ACE6080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D25CFFE5-BA23-48B0-A3E2-DDC07DBC37D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D6AF73F-8F53-44B8-AFC5-11628AC2BA5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24ACEC3-7E45-40FA-B9D0-AFD1C8DEF80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4BEB5819-0275-416E-8911-9427206DE2B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DD4CBBA8-0217-4BB1-840B-35CEF185BA2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D5B72641-EEE4-4408-A2F5-9AB5872595D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1DE748E-7802-4939-B88C-9DE7BF0491C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2E47F3E-AD2B-4FE8-B1D2-16F28C3406B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D7AD9B7-9EF6-434B-BE4F-03C208E687D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80BEB762-DBEE-46E6-A0E7-D985F8F009E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B01652D-ECAF-4950-B74C-2B2E49167EDC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7DA322F-3566-4AE4-A17C-66990D04E96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F5171E5-0A81-417F-B40C-387BD1E6A96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CF60C8CC-61E4-44B7-B9F1-3D1FC5F8DE7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93C37670-9725-48A6-A70C-EBEED8A92958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2210D7D-1F30-4783-B811-9CA740CFB7A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43501D09-F8C9-4F63-874C-497F1DEA98F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637E1478-6A3B-4C51-89E8-BC969BCC2C1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701B53D-495F-429E-8F00-DF7E12EF90E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F3D6A29D-AF91-4C2C-8619-E69AEAA912C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496D0AC-7D8E-4FFC-874B-1632052B9E9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28EF5E16-A2AA-4DF7-ACE8-BBA7A26AAC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292EC7A-346C-45A7-84B3-F34D0F80474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3A306BD5-BB71-4444-BCE1-7E21DC547FD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DD5A634-87E7-41E8-B00D-6743117426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4FF2807-A26A-404C-AEA6-FD4E68D48AB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A4234F8-9CE0-4351-BB6F-2DE9AA6A850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CEB02F2-3ADB-421D-AECF-F296DBC2E13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41F2D244-7994-451A-82D4-364E0E9B82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7C0655D-A341-40FE-9DC9-C48C4CAAFAB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0759BD1A-5090-46AB-87BB-520388843A6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E9F3B60F-76A6-4F73-A9AE-DF688557453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E78F8469-AA15-4393-AE06-E9007B752FFA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61E73247-B3E7-4869-B170-DA36AEAC27E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E6DA984-C316-4ADA-8078-D01CE15A907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9FEF79A5-87C1-4EFF-8725-80AD0AB11DBD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7E56A615-094F-4A9A-ACA7-7813E44D182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F351CFD-5726-4E1E-B53D-E526F50EDEF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25285A26-DB16-4A15-B919-3C6EE406D66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43236B5-B9E4-4EB1-9D90-BD209F5F4FC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347B690-20FC-476D-B21A-1BF57F5715F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4BA21EE3-1AC5-4037-9B21-E6385EA5A73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5245769-1E67-4B61-BB4E-AB90A771B81A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6D1F6B9B-37F6-406A-98F7-DA35DA4237F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47D1F0F-1B42-456A-9237-5E9D92D6D15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C3A1947-ACEB-43D2-8BEC-84E0558C731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6D53E29-F6A7-4682-AC5C-BB8E972208A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384E668A-3719-4ABD-BE2D-AE07F02755B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34FF8EF-285F-44E8-908B-4428F5BBC64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259F4465-8AA4-42EA-88B6-00F87E8527E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DD8F1F7-032E-4D09-A896-D1F6784A727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78ADE74-4B6D-4CE9-8E02-C1E904A64A9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A87FCBC0-838A-444E-AC4B-F71DA303932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91DC8F7E-8F64-4ADB-91F7-7CCE2DF7D2F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99CA9BE-9895-46EB-A30D-F91F343F7A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38C0EDE3-E43B-404A-9380-DA4CE76AE3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1BDE951-A19B-4A29-950C-A0AF6DC0D0F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E2F99A1A-A14F-4AFE-A20F-2C67EFDE323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CFC4E29-83AA-4E50-AA9D-4C49D80856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2FE38B7-E4A9-4F02-A3C4-21055E60CFA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01273A44-C852-4FF6-B9D5-4A1405C095B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64318C9-30FE-4A32-9A44-4707B1F90AB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78C0DA0-AB5C-4021-ACF9-F62033D78E7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8C033C4-D912-4535-B64F-8A4628D945B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866F2D8F-034A-40C5-9338-56EE91BB233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5524A723-B72F-403E-9612-69080573998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CDF89F88-6562-497C-A884-8FCAAC46116E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DD3DAB4-3E71-4F08-B402-7C7FA104D97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EB725C4-D063-4C65-ACC7-1DE5838B306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D556F00-F4A4-4A5C-8E22-501431659C0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5902D3B-196B-4D8D-B1C8-A97DF0BCD10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62784B3-8993-4CC1-9B9A-123E55EFFFD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E03723A-DD7F-4F15-86DE-F2B4F8129FE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898D3E4-F322-4594-AEDE-03CADFBCF10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5B0EEC8-72A9-42C6-9FE8-45E585F9477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32C23BD-F077-4054-B4AD-A56A0D71B00A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08AC1A8-DC73-49F1-B8B5-4DA66BBE7BB8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51B88C42-9D78-4648-9844-C52650E805E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F53963D-04A6-4DA9-84FD-CA414EF196A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1D38192-2818-4991-B8E7-0E87AFE35B20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F2247A0-3CA1-41E6-9275-453A4DF3436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36815DB3-A07F-4A83-80CA-AB88D2F5737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DF5E0F63-DB3C-48CE-8B86-0F3E07CEBB0E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0F0DA04-6FCE-485C-91AD-4969F9C71685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07B2982-EE08-4297-91F1-C64470888ED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E1F3BF67-D055-4D71-B89A-1DBBF301F05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1E90503-C90C-4AC8-9B6A-0358523A3EC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BB5804B-6DF9-49F4-AA3E-2C1D25156A8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872CD06-163A-47D4-834C-86CFCA87DEC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FDC2D59-E1FB-455F-BE8A-73A96266A8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06BB271-A4A9-4347-950A-03B443529E7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7BFB53CC-35D5-4A59-AEE5-EF5120D1080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97519DAC-CB6B-49B4-B27C-BF70D744F4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DB39BCE1-F486-4DFF-AFB5-C4AF2D6A0C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0F64A95-55D2-47B4-B1FD-CCA0AEEE601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DA68A96A-54B6-4EB1-A7FF-3295BD726E8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EC8FE913-AC1C-41E2-A1AA-4F4FD6852E9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43DB4E63-819C-48BA-A6C5-1EA3FFCC531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3B84E61-B8BA-419A-AEF5-8E6CA706F64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0275815-7AF4-41BD-A9D6-4A4A04AD741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8D48BB5A-E29A-4CB1-8CCB-9D260A5BFB7A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EE6924F-2B5B-48AB-9047-F0AE519D907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7B47FAE-4014-4C15-AE69-63F1B44C53A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8A4EDAFD-107D-48E4-865F-7A25DC4CA5D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3645159D-CFF1-48D3-8340-48BF85C8519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56F3C6D-5866-49B6-8F61-3D7E122ADB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E22DE33-5E2B-4F81-A9CE-02F9AAA9884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C007CDC-4530-4001-9478-F69D39D8116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5AC99331-1B6E-4763-9ADD-1FA85BA1792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A4BE7C3-B591-4BD4-B1AD-3D1612AAF2D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E374611E-F6B7-4A40-826A-3BE34C4A6A3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BC70E251-75D5-461C-B3DC-95139BA20EE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0E104AC-7959-4768-9F86-DDC9DEB802A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49CB031-F360-4440-842D-CD46D448718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44D45ED7-04D6-45E9-97CD-A82017C1A1C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02C83E03-D93C-4228-8836-4EA5248ED9E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8942AE0D-7B7A-4DE7-92F3-6F0B7C2058F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9E06117C-049C-40FB-92EE-CEA692EC1117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A155718-2701-4F0B-9868-8C4136D6CA4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251AABE1-FA4D-46CB-83E4-DB9A0DE3A75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D544894-8F20-4B0F-BA62-A52ADCF312B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87D1315-3A39-4476-A9B3-FAD7DCA6090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E1B66A6-98EF-4954-A57E-412A111C6E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4A59EE61-98BF-49A7-A9D8-C3CC6852C6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0764E52-C863-4CBE-A197-587B3B00A19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699CF185-30D5-437D-B9CC-A436B90AC2B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0E55A27F-5B5B-408A-BBB9-59061AEE15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643083C-28E4-492E-BD7C-5DD3D7EB32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953A79C-B422-4737-84C7-9D9FD585B99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4C604FAA-A330-4B27-9186-C72222B6511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A7438EE6-CF78-4630-A90F-AA7E0769EE2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81621EC-89BB-401C-AF4F-15DC5FCD697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BDE99D01-674D-4008-8E4B-469A0EAB74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4B48B5CA-BE2A-42FA-B943-2A93575F2BC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397D6982-26FE-4666-A2F5-BDF096177EA8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19D07CD0-09F4-44BD-95E2-D8A984027E3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1C937691-DBEF-4FBC-9EF8-506586B9D70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81E646E-3EA2-4E72-A2D9-E54C1A5E332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64E81D9-A90D-4577-926C-6091BE4F977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C4EF6523-964B-409B-A99F-284C56C7DD0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A4A59549-939E-49BD-8FA3-4B3A3BF5C2A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40202FD-E10D-4AF8-B0B4-99689A45AAA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9F8C8A0-FAF4-4FF7-84D7-FB889A2A1B0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2FC145D-5EE7-40F7-AB5B-FF88F5D712A3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7AC359F-6C7F-4339-BEBC-2C494488267E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F587BF4-05C8-4236-A98C-E0F3D3145A4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9EF47E7-1A99-4011-98E5-964D4E2137D7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B148753F-8003-44B4-891C-B1B5A2DEB17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4A0B5CDC-C830-4EE6-8981-3461C95292F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6945F50-D365-403C-9D58-88F0D496F1D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8D1B49A-8008-4389-926B-2B063702810B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C6658FC-18B2-4C88-8DE2-9E8FBC0B01B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D0C4E05D-E9A3-44A7-81FF-EB093CA6EF7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2DA62629-8DCB-4BFA-BA94-31CB74E1A1E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11F16A46-4AD0-4FCF-9E1A-9C2FBABBCFB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16BA6C2-C3B0-4854-89DB-4C43B26F3E3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847CCA87-D209-4837-B147-A5CD9770B1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2C7D50ED-5709-4760-BE3B-B4D6E73047C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AA707E3-0C68-4FE4-903E-3A432C00D8A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1A9017BD-4C3E-45D8-AE4F-750FEA9365C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C5E251E4-3CD7-48E4-A525-50C035472A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449FB640-A6D5-421B-B1CA-112CA34EEFF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DA864774-4578-4E6B-9556-1FD01AF1468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0D6C85A-7612-449B-99FC-42A3074ECE4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90A35734-4AA8-4BBF-AB97-300F235F44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38B923E-BD49-487F-AE92-64C4330693D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8262E30-F268-47DB-B0AA-713436AC469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C6BAD8E-3847-4BB0-9351-06AC47C6A71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0A73B11-F026-4C8E-AB79-EC6EC07F829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E01EF73-D8B7-4FEF-BE0D-2FD0C5A3CB8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0A9A4E8-F3A3-4F9F-8914-C178B9A0ADD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B9AF28DE-F3F2-4665-B02E-BCEBC49214D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C0F4EF3-1681-42FA-84EC-E8FE4BE23C0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A13FA971-B65F-49DC-B407-908A0E0E79E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CC7D8D94-EE57-4D74-9C55-41C0C626D95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8A51D76E-F4FF-4D8A-829E-1A2239CD057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EA035666-24DF-4D48-9C76-FB4AA231132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C5A9AEE-EB69-4DDC-A869-40EFFDEA065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5A271F8B-C5E9-4EA4-AA73-E3EBB1FC0DB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264F5A4-BFA0-4750-BA9B-BBBA9A5C519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03A30FBF-AE10-4ECD-9403-20E720AF1D48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57ACB08-3C4B-4F70-AA36-4754AE1D3D3D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E36E49C7-246A-40E1-A19A-83E14CA93D5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4F52C22E-F336-4DB1-8AD5-A0C77836695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BA0B7766-2BFB-46A5-954F-FBD01AF5A7A6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E0BF1E1D-F109-427C-9F4D-C6EDDC67D3A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05E3B532-9447-47F9-98EF-ADED2D3D0A9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098C9EDC-91B3-4293-A0FE-6ABCB8E00CB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B6FB2A1D-5257-473B-A78E-590354A40EA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CA4781A7-7F01-4FF0-AC33-6C45DDABF8A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9D1A80D5-CB57-45A5-8594-F232F684F7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189E5B1-24F9-4D79-B1EA-EA22E32100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862B6432-F507-466E-8E7E-D06809718D3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2CDC02F7-DBDB-4B8D-B5FF-DEEA5FBD0AE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7D8DA4D7-C169-423F-8D0C-2F9F4BA9B3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CAEF5842-FDEF-4468-9E25-0AB81A3339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121BDF2D-0F31-4D38-9390-7A7AA98F62B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6D90673-C8AC-4F25-9367-1A87A222938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A6B05DF-B7B6-4ADC-8885-142A8DB987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68DEF0D-B98F-4689-BCB2-0382DFA1E8C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E7EA67FC-B9C6-497B-BC60-AE5664B806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7BE077E7-42D3-415E-9EDA-A121A59D5ED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B9F7FDD-5B12-45B1-BFCA-EDA6FE61AA9A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133E9622-3ED4-4537-9BB3-A12BB18D9E2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B97579C-B876-4405-8CB1-8158E8E28E1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F546875F-9B7F-42D6-ACB4-D6C71C0EFEF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50D18ED-207A-4246-9D67-55505987ED3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D5DEFD9-A894-4E16-843B-3E6DD1C5BF5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7D865931-618C-4796-B202-A62E2A257F6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DF91F7F-E6E3-4723-9883-FAA17622207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7869C64E-BFD1-40E3-8234-A0E50C26CE1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9DA12D1A-3BE6-4449-B1F6-FE2FE266D16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36D37EA-F3D6-40E8-A368-FB90F935EDDA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5F95E6C-8C05-45BB-A3E5-E6356CAA9AA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8309ED9D-2FC0-4F9D-AD65-0FAE5E6C3254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E74F477F-3B23-49E7-86FD-D8C88FD6C1C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4CD2BF7A-AB2A-442D-A2AE-1A05C4E2213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3130458-DB43-4BCE-A00B-E915D49AD10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846D6E35-BC14-4BA2-A98C-8909B9A5868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3D4DDAA8-E463-49DA-8BAD-5B920DF28AC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E3C01A8-7C64-4220-B267-61C1E60A8BA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6D9673C-A4B5-4849-A465-279CE7C2B89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A85B98A-ACAE-4F78-A768-215F73FAE7C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46CB67CE-0BB1-4CE3-AB31-5625843B5DF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2DE855B-1A4D-4554-A788-9547C30D14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3879DF6-601D-417D-81B8-DEF88CA6D8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3073E0EB-9519-43DC-A582-F87DBF79412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1355F66D-72A9-4C5A-9EB9-A2690026789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608E447-EBE1-4DB3-929F-3B4971B4D3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DC498D9-E673-4612-84B6-3BB8399B9A6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F25DA686-51A5-4738-A7D3-C2538946594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D313C5E-EE57-47F9-806B-C5D8F6275E0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99D37ABF-3A7E-4B38-BC5C-0773F5BA53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92CBFDFB-0F5D-45DD-AF6D-8405AC2577C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B9274C38-FC79-4117-A5F4-6F2926AAEA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FF01BA2-E080-471C-AA3F-F3C3E10C6C9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DFD76EFC-43B6-4EF8-8180-6B4C595F736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8C5329CD-95B8-4275-882B-2BC4A7815B8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CCCFD994-0AAF-4F98-A3C1-F6636C78343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FB612DA1-3395-4A94-91F9-1498D80340E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4E4A5AB1-2043-4054-B8E6-F21AFCCE1DB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7FDBD339-00F9-4366-AE3E-D3EB87283E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65483C07-7EEE-4800-8811-363FDCD1DAD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5A5F21D-0459-4BF0-B17D-BA8E5A9A7A5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936BEFF-8F8E-4230-B976-AF0371E9826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71789085-7848-4909-9DD8-90F69E8F987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881F716-53FC-43F3-9092-F0C6DFC8DF8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0C429EE-EDE5-45DE-8FE1-89E925FBF99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015D0CE3-A7D7-4F54-BEED-80D808361BD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02F8BC9-2933-4E95-BC4E-38F22911351D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95E0F852-F4AC-4836-9F23-BC183CBBF79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DF80269-84A1-4042-895B-F5609EB3C00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F3D7B48F-3955-4DA3-B4FD-883A54580AA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5A30E70A-F486-426C-B6F5-7D89E62BBD6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EAC383DE-813B-4D3C-A768-A594A0914F8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2915AC96-5F6E-4812-9B1D-AEE8346F12E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D1177C29-5ACB-466A-BB43-A63F103F88D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8E60013-FB04-4983-BA37-9EA2D874758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8D0A215-3A0D-4EB8-8CB9-465FFCB155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E89CBBA-AC6F-4078-9B9D-E34BB77631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725728C7-DDF5-4D0C-BCA8-45E89714A74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B086469-9818-41B5-A3D6-E25FFE054ED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C4E8F71B-FA3C-4E1B-BDB8-6A38C52B3A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10DE33A5-00F4-4756-8FCC-89CE2A57138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BDB115D-6C0E-463C-A7AE-4AA4FBB3422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84E13623-9613-4D67-99A5-7F9B618BB2A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BBC1523C-8746-4795-8A83-3ECA1C2111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1AED5CF7-5639-4CF8-92F9-5459A7C583E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23DE0B26-28F3-4E70-B024-2499B3202C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75E9A90-C74C-4E9E-8E6C-B83734B8925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EF2F6C9-F485-44AE-ADEA-58A69CB90274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05B6165E-1308-44FF-BF2D-99350380B63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91D36F6D-86E9-4AAE-9A9A-7462889AA34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4093A17F-1719-4D9A-AB6E-5CC768C7907F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9B355B94-70C9-4881-866B-89DCEF1F454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DE3471F-77E8-4C0A-BFDA-252B6227533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80590949-ADED-4504-8996-E7D763DCED8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BEBFBC31-BBC3-4A8F-B5AF-95C3B24FBC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B0B4E20-9E32-49AC-9C68-35C1A621941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C6CCA89A-2D9D-42FA-B0E5-FCC5A36582C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EE920F98-761D-47D0-9DF7-61B7A132006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0AF36A9A-98A4-499D-9BFD-B0FFF29C008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B9C3CA6-1DC7-498A-8B70-66CAA288AE0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FCD7A14C-9D70-4069-96AA-DF0B95718C9B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EB00257-3F97-4EE1-9826-B9E357B716B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556B7F2-4A33-4D72-AC6A-21F6ABB29A6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7F38EE12-7851-4886-86AD-22BA46380ED4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68AC7DE-8FBD-4F0D-9422-F4D12E4DB14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E19CA19A-ABEB-4136-95B2-ADA51337448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972AA64-5D0D-48E7-8EF6-F8661993885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698FEBA3-F9D1-4A22-AFB5-F287D3E5460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A11D916C-CB7F-47CE-AFE1-17806E3C25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4A84C45-0A0D-4252-B73B-8A54057841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D156BEB0-63C3-4D0A-B3FD-D5F9C87C6D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50D00FE-AEFC-47BC-94F5-DB4A88BB5C1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986980FF-07EA-4CD8-A51A-E6661CEF08F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B8791F9-56E5-4017-8891-388574CCD2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3D601D2-98D2-4DA6-AB26-A085D7CB6C2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12374611-54AE-4CDB-A6D6-778069809D1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48F1302-EEBF-4980-87A5-143EB94B85F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9E399D0-ACB2-4637-A0D5-2E362313AC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7C5C0DB-A1EE-4FF9-96EC-B4A111ADF0F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2F22B3F-F80A-45CB-8A92-4D4CB5ACE4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15B9CEF6-6C82-46CD-835D-D77AC681DEA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8F90E23F-6ECC-4857-B2A8-E401070DE67D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3C2F9BA-16FA-4179-83D6-61DBA7E8375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342DF603-54FB-47D2-8150-BCCD72147B6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4D77896-3A4B-4B73-B03B-A74B23FC0250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CAF464F8-4897-4570-9804-2542CEC60A5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CE3635C6-E74C-49BD-9222-7A2E9FDA519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406C9013-456D-4010-91CD-2AA035BAA1B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5B442F12-CCB5-4586-8323-B30ACBBF39D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C9CED0CB-66BB-46DE-ACD6-7267BFE990B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27015E84-944D-4F31-8BB9-41799E5D0EB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0A04D61-4AED-4744-AE50-A3BC3F989C9B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FFECC03-CD1F-4377-9DB4-B8A9693AB80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A0FB8A6-36FB-41B2-A470-6336D07A44D9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FAF8F03C-3DCB-4F17-B436-37A1AE43FF1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B585A96-B3A8-4607-BDDA-0DE81AADB1C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49A79DD5-EA8B-48EE-A266-AA61D980450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9D73A9E-0B3D-45C0-96DE-39861C6D3E0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A8BEDAE-4023-4B8B-8413-E9D0D3C88A08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AE4C5FA5-E6A3-4886-979D-1FB8A3EAEE5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A5E26A5-8602-412F-91E7-CC33B817599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3A0370F-DF37-452F-826E-8DEF1668E62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BCA6EDFB-9B4E-42AB-A75B-6DB6AB7DDB3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FF3C1037-9103-428B-A021-D13A5301C8E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736C71F1-417D-43E1-B3F6-44BE90F41B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66C2A12C-4924-4EE3-9ADC-15AC37BFB1F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7E9CF40-171A-4726-86D7-B50D2B88BC5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C3F270A5-882F-4FEC-8C20-403E3E0002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A20304C-5DB6-49A5-9AA1-BE29FE0F3C2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EDF8FF6-09EE-4222-AC68-473B2609973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A625738-E5A9-4BA8-AC7A-5859C4D53E6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6C78CC1E-8E33-409C-9D6D-FC6D7DE16F3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D8A38279-413C-4667-AAB4-C133A0D872C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83CE6E9E-BAFC-4F01-A920-C29D277194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AE560C4-8D6E-4A27-AA74-14FA1556F60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52AF00DA-D6F9-45A0-955F-6002FA569DDC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26F6AB19-B291-445C-BDDF-89403927A1D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A3EE5805-74BF-40F7-863B-7A9FFEDE7CB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EA323DB-B341-492C-AA96-31BABCB51FC9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19381E0-D37B-4849-828B-BC7BF368C21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2BD7704F-2214-4E98-BA35-A32F980C278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F9EEC72-32F4-469D-B5F1-28E2FA0CD0C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75744A7-B57A-4F4E-BB8C-B27105957F8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43F365DB-F812-4EE2-8E43-585D8965FC4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910AFDDE-1C84-4EB0-8743-50818886A2A6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56CEE8CA-0F17-4264-8863-491910F54DE9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61C6928A-CCE7-4E10-A41E-5E2F1737D86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6D273C3-708D-4F05-B47E-FC3F25C36943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4EF7F2F-03AE-4735-9262-A8BE8A11942E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5A58E3B-567E-4393-8B2A-72235D08FD3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3ABF30F-1FE1-45F9-AB94-81413C14A64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7866632A-A1E2-4A69-8D45-BAC4CF0EFB78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1635326-4B79-4FA1-A13F-98BE8F3F51C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AD0FC7E1-4149-449F-B41A-9062A014CE7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0CE1F5E8-EF11-4003-99F6-26A9225525F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B74ED90-7DE7-4406-998F-B105CB60200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B92C765A-DC91-4C96-8404-A531AC04A93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3B7F040-CF0E-4D21-9F5A-3B28CD9F95D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39234AF-BAF2-4129-8322-9067B1B06BE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59794D2-F0AA-44A2-A04A-1A5DD322585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E470D1F-545D-4F62-AC98-7888B9FE8DC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2A1A7E8-C201-41F9-B2F7-F8C044B7D0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F537EAFC-3D1E-4A8B-859A-689898ED817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8DBBFD3A-26C6-4A98-ADBF-996DD0B3EEC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29FCF702-C50C-423C-B74F-3251A0A9D85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DF6E49B0-F1C6-4FD8-9287-EE09EE8704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135DF823-BC76-4D2B-8FAD-3070669BFD2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5C21170-DA39-4E11-AAA1-ED8A6D301A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5ADE232-4C13-4F21-A966-7571236FADF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791F0A02-A1DA-43EF-84B6-80A1A4A6500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2156727-76F9-4878-9A65-5568D2C1875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EED9DC6B-06ED-49E0-8027-1E007281327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C93EE89E-20F2-4CEF-A3F0-9C347A7858AE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0F14F91-7FFC-4A9F-AE42-63FD1824D8F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B645827-72CC-4381-80FA-218B3C44C9B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3C27926-BFB7-4FD3-9282-BE0E75006E1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DCB681F8-F274-4F64-9397-7E5CC68A30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E52539C-9AD8-4D12-AB6B-09E097013DA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3A8B1D0-DFD5-444F-866B-BB715541CAA6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D16BE20-46B1-4C20-8AF3-7CF92B66CDEC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2F8E3D93-7348-4406-BD74-4127EC2C198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D393AE5-E03C-4B6E-B479-4F343A143F7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70087158-4739-4885-8D10-CB387B8CAA71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2AF5A83-1A04-4197-B0EE-34EBFCEB1E1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FCD743A-D1E4-4EED-B423-206F77CB09A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910AB24-32FA-4E8C-A253-1ED0B0FF2882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AC5F344-AEB4-486B-B888-689E2397147E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912A61B-09AD-4B9B-9DBD-89253AF950F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FAF05BA6-8A9D-41F3-9B05-341E0C7F63B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CF82EF4-196E-44AD-B266-A12A101BB88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0504BFB-C58E-42CA-BCEF-1FCB81B8537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98A50CC-1CBE-4FF0-89EA-57DED36192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1E82C80B-F8ED-46F5-A91B-CB9BB95DFD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238C569F-BB67-4693-AC7D-DC2DF0E8A6E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EAEEF11F-C148-4FA5-AC05-021D2881D84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4F6B5691-7131-4DF0-AFEC-1CD176C30B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545A5B8-D39F-4877-AE23-5DC45EBB7E7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82CA22EE-603A-4D07-8703-164373F341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3338651-DD9C-43A0-8C9F-B903E51C066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C637F5C-0DBB-4BDD-A609-6A80EF0342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6EFCE994-F723-4184-915B-693BCCA3323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17C80F7-7B58-4A6F-BF94-12CD2F5D3D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15247897-E8EC-453E-9A2D-DA71C7DBB24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4164F09-31BE-4E8F-80DD-474E0C1C5988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85DD596-17D7-46DF-B86E-8F031F14C38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79AB142-2395-4555-AD16-CD71C90CBEC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765F1C9-4854-4CCF-B172-167561AE381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67458A6-7F52-4CEE-8D58-2C4AC3166C2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A39812B-9E19-42CE-B6FC-EFE89F675C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4BADDB7-87C7-4E22-80AD-01872D67E32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A65BA0D-B7AC-4D38-AE51-99DCC8A1AF2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E1D97D2-13A0-4754-B293-D083DA159F1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E93DA49-F76A-4874-A65D-2C2CD486183E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ED381B4-0C89-45DE-9E50-90BDB064CE81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6418DF3-9C59-4E6D-B7E5-FE3A7A480E0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3355C44-B1FE-494E-99F1-3988FBAF6EB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C08F1C8-8643-4F7B-A3CB-22438D195E4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8A0BCC1-DB2C-45D5-B55D-E90B21D698B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B0558E5-5353-49B0-BBF0-BD16F7344B7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0D1D7A62-8420-47B8-9AE3-399C4743458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F052126D-A92B-4083-8BDE-279DD8250ABF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4DAE1D4-89B6-4905-9FA3-8004403E03C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FA3C999E-7A28-4D38-BBBC-DA34FE17CAA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9EDDABE-9290-4DF5-9AB7-865856ED4DE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FA492B5-6DB9-488B-A840-0BD605C677F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B12ED786-4BE3-4923-AAD4-E5C81A2EE4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9C00A63A-A4BB-485F-89BD-2771ED0408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357761A-5B3D-4B77-B194-6B24E5204C9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8538B369-03C6-4EC3-A17C-A91289A6189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AEF5C49-D0C7-4731-9D23-F143D1DE4EA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E6C66D7E-2448-4946-B837-A870989693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7CB2F03E-FFDC-4A4B-9459-3104F7812D9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101E22D-0236-40FA-9218-BF97EB17862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62A840C2-4AF6-4F49-B741-95CAA7C2C8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5EC17031-9D20-41DA-A37A-FA543E703E3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16913F2-A8C6-4E62-943F-0CA699292DC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47483EE-651C-45AD-A997-F9BAFDFB87E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531D6DE-EC56-46C3-92C2-F9AB0EB13BC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3229747-15CD-4B55-9DE9-A5264A90336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0D442B4D-68EF-4D48-9891-7D860939B59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DF01174-651E-4AF1-ACA6-D7CAAD88A4DD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33362FB-AE6D-46F6-8944-830160CEBBA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89DF810-370E-486D-BFBD-656A930DE00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387C940-380F-44CD-A4F6-64191FAC60D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FB220CD-D9D6-4091-BFD2-41D2BECC1BA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EA969A59-819B-421A-80FE-4D0D2C47576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8897CB6-20E0-42F5-B9D0-B62ECF8577E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8E88872-99E1-4D19-AC3A-052B0F0FFC82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9938AB9-3E46-450C-942A-55B39003CD2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CE319F34-BC72-4D22-91BA-DF885B8F53EC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93BDE11-665A-4D16-B33B-9642A4C1363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A1878C7-CF45-4C62-8652-BEBD7FBBC45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38ECC28-D936-435E-AE10-F2A688BD554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43F357A-85DD-4C60-B0B3-0A23703497E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5DDF225C-2CF4-4287-9537-29E1243EC7F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FD269456-287B-49F5-962C-0470C070049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D51C85AF-0056-4C53-BF4C-27538604989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757E1D0-4AA5-4064-9A01-BC5A103D8AF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305E42C-0B5C-49E0-93EC-53A2BC431B6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BB28FF9-1F94-4F07-9FE9-B3EC9D4D5B3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C87165A-85D6-402D-A5EC-2B2EE416D1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7CE953A6-A489-4C13-A7AA-FCE2FF9B6EA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0459E99C-07FA-4F32-8B75-E2600C50724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393CB8BC-50F8-4858-8B7A-842FAF47EF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9FF6E552-E417-4D99-A63D-A89A3D85F99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BD22F44C-37C7-4360-95D1-D6DB9B0CD78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59C12B13-6D61-4E63-A69F-D7E6266F2AB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AF678E0E-2501-4D20-8F81-BE0FC949C4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1E2C9024-AF8B-4600-A6F7-079332877C2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E4743F0A-2113-4CA0-97BD-5F234E19CD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2D10E144-7118-46ED-9267-3940CA8800E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D85F246-C1EC-4276-BC6C-E2D9690224A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750E5EAE-5188-49F0-82C2-1E29673D64F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B48EA34-A843-4DDB-B797-FBCFFF557FC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A2BF0A77-2ABD-404D-9F21-A1432B93295D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370CC13-7432-44A0-B23A-A5E1D51A06F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1473606E-65C9-4097-98B5-1FE3996A2DC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383E0FEC-60C1-4DB5-AF92-3E5F5311896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4B25114D-5BCC-417E-8727-3D33667380D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C61C0BC-AEA9-4C3A-9E28-D2F2C6DAA73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27F4C2B-A32C-4E24-B30A-2A901134E17A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CF5CE5DB-1613-463F-94B1-985E115CBADD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9731AF13-800F-48F3-9B97-48FC22BA5F4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4ADBC86-2B66-43CA-8B29-7BB553F9D25B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0B309ABF-2D38-42E6-BFFB-8A3C12F829DC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2DADA7FA-F07F-419B-A904-FAD43FBDDFB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D197F71-BB0F-4F63-8A46-3F9D83215F0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1E8F3C0-A2CD-40B2-883D-D53149775B3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BC456BFE-8081-4245-92BB-65A7717DF8BD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97E20096-E5B3-475F-917A-F14D8EFAF98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9C5E75B-AEE7-4F0B-BA8F-BE17BD640FA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8FCEEA57-E3F9-4026-B216-51BC3C5AD71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11EED0E-A199-43A8-ABE7-39B3229834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8DE70DB-6CA2-48EB-BE0E-9326191155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62419B47-7B83-43FB-A2EC-42E0F24D53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5662487E-700D-4B84-8F90-BF21A7F959C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A1E3BBD4-F5C8-4C5E-9D3B-949BCEBD3E7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A3260A40-8934-4B1F-8D29-5B29414488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DAE287A-0462-4FA5-8F43-B634D103FBC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15BAB5A3-BAE0-4DEB-BA60-E2D20657E0C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F472D04-E151-4ACC-BF84-2B19EB72556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E2A14DD8-B4ED-40C1-9058-65B142D5F8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7A4990F-D600-4D2D-B48A-47A6C0199CA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E31A053-F7A8-4FEE-AE26-765B53A0D3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D8E6E33-0D05-4A73-A486-11A50A48D1C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E1B979A-FA0D-4659-9749-BF2DC21ECDB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2DDB47B9-398D-4CEF-A4CA-CA68FD3D1D4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31BB7E7-701F-4B99-8E07-519A0F790C1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C9E153E-AD28-4801-919F-48ECDC56408A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073905E6-FCC3-484C-BFD4-85E809F4280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8A2676C-64F6-40AA-9178-45C1EFACB2F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D4CAE02-B6C0-4739-9346-205F92DC2DB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16D85E4C-4063-415B-8FCF-8F91E3F2004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1ADC5FC-594E-4E5C-9DD8-0D092ECB3AD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A3F3007-2E99-4968-9B4A-95551DA0538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93ECF24-0E7E-4699-8727-7E919BF9047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9A8EE23-0DEA-44D3-9956-5868804B72A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06F9D1D1-60A1-445C-97D8-1E1218EB42E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00E4B92-F6F1-4CA8-BF5E-799049BBA57C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B246F1C-079F-4FF3-B5E7-7485D769393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280BCB7-E59A-4F9D-AEFF-DE0D517FA87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A7DF33C-513E-45FD-AB04-1FDC3A10C3E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124BF51-D69F-4B03-B9B6-9B47A327250F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F100E87-1445-456C-B39A-0C65237C66E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4287471-6595-4BA4-AFF9-21748B79DD7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35DC0B3-1960-49CA-BA79-85C11165F4F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F61F958-1010-4344-B191-411FE6CD1B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2F73E1E-1134-492E-B4E5-7F904B69C3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6FF19A0A-A0FA-4BE5-BC50-A45D59F0A3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75113DFF-4F13-4DA7-A5AB-9A92A9B25FA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2E0DEC8-220C-44AF-8A61-A1248291F6B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B1961625-E72A-4E2C-A4D5-D342D8686C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BD5ACD4-11BD-4A64-9EE0-1BA415C3D4B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7ADA986-DE9C-4614-8A88-6D1E29E67B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D37C7ACA-3B00-405B-AA46-F04B335438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067E1E8E-7960-4E8F-B2DE-FE4730746E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52177745-8537-4033-ABA9-3398F118B8C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A320C15-314D-4DD6-80DD-C4FAD4614EE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EDE9EDAC-6B9E-4623-A587-028ABF6CC4A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5FD6255C-87CB-47C0-880E-FFC7C4613DD1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90AAF2F-A209-486D-90E5-E0C17ABDC33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3DDDA37-4F26-49E9-9202-8B1F9BDCD34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E41CDB3-89A4-45CE-BF2F-F3DA435DEEE0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76545C7A-590B-418F-A04A-2CA3DE3AF80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52E6241-2C37-42D0-9AD8-99A14057D31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15A727E2-E76F-4CE1-B4FC-394F56832BC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1965CE9-F436-4EF1-B5C0-7F4C153FCA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285A0CB0-575C-4F30-9FB9-C9FDC0DB180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F5F5EAA-C4C5-489B-AA6A-D764BC6995A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666606D-31A8-45C8-9A02-4CB011886FE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BF6CD3B-9541-4D7E-9F01-3784DAD6C45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C86EB0F1-2E15-4250-A1D6-1425D1D4B166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D207802-7967-4418-834C-C163BE91C4D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64322EC-1726-463B-8BB4-702868B0DA2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3FDEDD1C-F88E-464E-AF80-5A0299B1116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DEAFD51-7CDD-4296-A52E-E1F734DDD03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E063041-AA52-4CD1-9A7E-A2D4A9F0DA3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B3E25D68-646B-4E3E-A19E-CAA8DD17B81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095EBE7B-B244-40BD-A6CF-C6EF0634B7E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DF4D602-280A-4234-985E-04E341AB82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4BD618C-875A-4C72-9BAD-49837F38431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FA0A12C-EA68-449D-A798-60F47BC760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42BD7122-7E4F-46C7-BCDB-48656A2B1F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2E3FA112-3B7D-4A16-82C7-F23AA0497ED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767DFA0-E79C-4DA0-9EEF-27618C79DF0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93FF832-7703-4E21-A8F4-679A7738F2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D2813762-5B6F-406D-97B1-076FCF3316B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F04EF99-258C-417F-89A3-36F13EEBE69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FE8008CE-3FAF-40FE-AE0B-2D4E74064A2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8B37509-3B44-449E-BFBF-32138C7F5D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3F8FAA7A-A441-49ED-A8F7-68999E8EDB0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3391696-1A4C-4D77-B7A3-547B5FED9E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EC748A4B-FD3F-466B-B12C-8F787735D08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6C256CDE-A68A-48B5-8BA6-E82EFF1788EF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2C0FB66F-F81B-4A76-92FB-DBBB195C3A1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411240D-A1CB-4026-B780-2E1AB7D4B57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579A0B6-7788-4406-9241-8A97E51669B2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77849A9D-C8DA-4A51-BF97-EAAC78EC002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5147601E-43EA-45F6-B763-9761E73A09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2264796-FCEA-48B0-BD63-0B59451490C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44349AC-CEFC-4F85-A91F-8D000D4F6FC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A4F665F-B48B-4191-858E-850185D2B5D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27E6977-DF95-49CC-8268-A71C436C269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F697FA5-06D7-48AD-AE0E-150D3D4CAEB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9B8FB8FE-1661-4EBB-B424-C9FF381C59A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8FC1D0F-2D88-4573-8749-9C5D096C6F6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AECAA3D3-CAF5-45BB-BC37-726528F757CF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D7E1D75F-24FC-414A-B15E-C7D52D33326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636C0FD2-48BD-481B-B294-48ACF52830F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DE893D6-F609-44F5-B9A0-779317EAF183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928856C-54F9-4CC1-87F0-2A3AA95C68A0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7AA77AE-6DFE-4872-88D0-0A68A0615CD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F9EB627-053C-45E3-A767-9E0CC926779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3091AD8-29D4-4EBE-966F-D0E99F3C008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6D10D94-8CA7-4ED3-ADAF-DA759E20FB7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4148F3FC-9294-409F-998F-5B62E0F4E25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DAB69AD-DE47-44F7-8947-3CB857C30C2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BC9AD91-0B44-4336-BCBE-893366B15D4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38AD4D57-B4D5-4857-8590-25E127DB4DB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BFBC6BE-A344-4C7E-8D1D-DDF73207EC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2307AD63-8EE0-4D02-923A-BCF8DEE7D8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873DAFC-CE57-4E20-B53D-B7EC3657CB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86CD2DAB-23D4-4B08-8635-FED719FB04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FE9024D-15F8-4B5B-99F2-9541675E4E1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C08DA8DA-A318-436F-BEFB-40C4DF52548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373DF73-6C66-4E94-BD20-41189BBF28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5AA53F8-F622-4632-B699-0D2A342014C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512293B-B4A4-4875-B47F-F36DA745623A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F5F1603-443E-499B-B2AB-6862497C0C3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E8420203-4E59-46AD-A55D-633F7B1E70B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F10A8B9-472E-4C85-8897-3F48650FDC7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A41D06E-E1DF-460D-B510-3475F61444A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32ABDEA-78C8-4563-B323-C2603EB1E2A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D5165B6-D994-458E-8C12-124F9650B46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F019169-1889-4E37-81CB-C268CF954B9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DFDDD27D-48BC-40AA-A795-0DBCB1AA018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19EEAE51-8013-4F0C-979B-6234EE63933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873AA75-AD7D-4941-88F8-782696504EC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71C9965-9C93-44D2-B819-953E4FD6A3B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BFF65D5-CC6E-472E-BAAB-EFE5BFF53E8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A1BEE2A-599C-4E9D-8F5C-11AFFCD7AB0A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B738029A-C1D8-46A9-9343-21C1CB5870F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9F271539-9431-40F5-8FB1-3B1591EA582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C20D3639-1238-492D-ABB8-3171CDA52EA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923BE4A-BBFE-40FE-85FF-162E3429EFE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FCCD583A-13E3-437C-B9D5-1362D90C8ED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6F320B3F-120E-4229-B2D9-B52D15C136D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35D24839-8340-45ED-968B-4803A01AC0F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03C1BBF-DE7D-475D-B545-D4D9A1A7C26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F9DE194-F739-4783-A811-595CCA400A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2606349B-E00A-444D-9AFA-499F4FDCDE7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47FFB69-F55E-4366-BC1D-F361F0ABA98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FE1EEF7-6FDA-45E4-ABF8-AD4E3099AFE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CCFDA9F2-1D27-42A7-B9E1-4FA173BBA5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5E91A98-AE00-4D8E-AD5D-3BFC9D49576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34F1D0F-265B-4069-9E4F-7F28840BB4D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F67346D-8516-4BA8-BF83-AC166D7F41D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9C9D621-994A-4BD0-9B09-3C19EE8142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344AA6E-3346-42A1-A68B-C20443C018B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E91BFA5-E415-4B2E-9931-F1744C03E2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6D615426-5C9A-4FBE-AC4C-73C8D7B195D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956641D6-0FD1-4A4E-82AC-AD6BF04079DE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E8697BD-8812-4A62-A2B5-33B3650F58F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3C6F609-82A0-468F-80A6-3B923370B56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BFC7FE2-7604-486B-8CEA-CF9802E41437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8052979-D879-49D8-BCCB-1F22693929B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8DE05BB-D3DB-460E-868B-DD15D8EAC94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C28017D-40A1-4BA3-967B-CB4F5A1C1F7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A755F772-89EB-4913-99BD-5E1E6B3F9CC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A4649ABA-CD97-4603-BC1F-896C392008C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72DBCB33-A9E9-45F1-8E0F-3C6BFEB4267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1194ADC-3602-4486-981B-D6C45DDD85C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3115B27-911B-42B3-9EBA-8DF05B1DBA1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C2EB6598-6E48-443F-B840-33669512A1D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B839823-D271-4795-8C73-C895DB3B76DC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261EE28F-01DD-4B76-B6F4-8825ADF847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4F9FCFE9-2478-4FFE-AEFE-B49D89F1E4E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CE428177-B025-4B18-BD2F-CB26D5029EAB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1880E89-E624-4DD4-94D4-DCBE1EE6DAB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DC69057-7E47-48FD-82D3-418480F2320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1CC4333E-4A46-49D1-89BB-13A00634449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F31D994-7825-4079-83F4-3E174003D8A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045398AF-93BB-4579-B902-CC7E7A67E2F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4670820-9C4D-4C45-BF4C-3251CCD7EA6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0BBA6B90-BFE2-4E47-B551-B396FEE226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E2D1339-ECCA-43A0-B015-C3BEA5E2482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3FF2D14C-16A9-45C0-831A-3F1CA4BFE12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94A20382-B085-4CDE-B262-D0425147D8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32F62D3A-B9BE-4AE3-B0C4-AFD070ACE4B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41CEE5F-213C-4C17-94F7-A6FC2B4B614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FE7BBF03-6205-4ED6-8652-2E07D9D36D8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4C4B9C2-D96F-4FCD-BE8F-88DF3B79A6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AD2840A6-12FF-4733-98F9-BEC008EA732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F54381D-03BD-4CAF-AD93-90C6654ACB0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98010A75-23BF-41A2-940C-14EEAF2584A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F197BB16-65E9-42D7-A663-373ED073296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DAAD7ADE-B96E-47A2-85BB-B9719ACDACF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A020A79-6493-4965-9FE2-DAE46556D8E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07CA7A12-A08E-4581-B8D4-B9F4C57977D9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C51924E-234C-4D02-9A90-920A495C19E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6BED07F9-D1DD-4B9D-A015-31BEC70473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7523B3B-D143-49F5-B762-7399D8F3BFC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D2806FA-6E34-40EE-A4F8-B6C7AA8D59D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4C93714-1D92-4FB4-A774-00581A1EF0F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C30718D-0967-4B10-BAEA-094266C6060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219C52AC-6B15-4AE4-851D-69808360AD8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07208B8-E9D5-4392-9E58-D27ACA8CE12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DB97B6C4-1C4C-4F23-8DD9-D54DFEF26481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1ADBB6B-CC7B-4864-AC7E-1BDDFC89B89E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0EB04A29-C8DB-4C12-A7D6-6F982EC619E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4EBE8F1-CCBD-4B62-B7DC-A4197F9B4A1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F86E519-980C-4831-AFF8-AD886064BFA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10C0B24-6820-4C08-8A38-629FB8DFC142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3EC07E6-9FD2-45EB-96BA-F390914A97D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7C14996F-7111-4269-9E90-9D7FC8A4CBC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D5688F70-FF71-4783-B7B1-75F5A6CEB5D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59157365-8788-4420-978B-34C8DA98CB3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A71D6322-3EF3-46D3-B7C8-4ED424B3FA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8F7B5E7-EC1A-41A8-8C19-E7C697BB33A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D1E0ECD-A841-4D18-9739-7DB2506E895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CCFF7B08-94DC-4404-AC95-441480617A2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99B8F3C-B06F-403F-A0B6-61496A5218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A6C73041-83A7-47DA-9E4D-6E2EE02F5F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54D205D1-99D0-4102-84F2-26D2F60B50A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7F6456B-65E3-4F6C-93C0-9D86C6A09F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1CB40D38-6B4F-454D-BEB0-D01FF8509B6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CDAA17A-9884-4FE4-8B87-8570DCC6342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1B7DE51B-D78C-4D5A-9438-3404F467DF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D6CDBD1-5AA5-41EB-BF63-2A556E83001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3245FD0-959E-4C5A-9280-25AC7F0160E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FE97692-C8C7-4299-9653-73F576B2889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25BDD3A-9E72-40D8-97C0-89CAC91AE13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F28004E-355C-4A1C-8D59-BC355A95FB12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4E3F8120-0BB0-4EE2-9EBA-E4BEC09F08A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84619F5-0D71-4391-BABD-DAA432D1E60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C3EA1194-0C82-4024-83AC-3C60A9EB165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8A55E01-B908-4A73-A0F8-1375E48AE06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982149C0-842C-4F15-9F9F-096D0AADE57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A70FC509-D997-46B2-894B-F0AAEB3AE62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69C0659D-D8CB-422B-BDE2-9216516C7F6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27A3642C-40D9-4ED1-9467-F984A154C4B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EE1FA57-588F-4CB9-B132-CAF63D9EBEA3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C1AF9EAF-727A-44C4-BDE2-D35E6C702A6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72F5788-6483-421B-A889-8C4ADC29F28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8C84C237-DBD6-49AB-AB52-125243A07BE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A0701C06-C012-4ED8-8A50-340F838E041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F473FEDD-3303-469B-AF0A-AB6ED58F613B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EF01A05-42B6-4A1A-9559-1D76941347C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62D71920-0E88-4659-AA28-472A708EC32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649515A-33AE-4D87-91D9-A01EEEE19B2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1F93950-0EEE-4742-9894-A0FC21469E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4D3BE936-292D-46A5-87C9-958EE42ADA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416B032F-CA07-4D24-8E3B-48CD0DCBC1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FE0198F7-C228-4D3F-B8F4-5044D371158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65DBBFB8-6FE1-4F0E-A605-B3EBD01695C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1CB9D7E-0653-4224-9B9C-7652F99446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5779D65-F896-4F01-B4D6-7C4A1E3FEBC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0CDA975-E2C7-41D1-906A-1F3DF3E3E2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5582CA81-D0CF-49E1-9A0F-1FEAE3894E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114D018-E5A6-40AE-823F-D3FD28758F8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0A8115C9-4B1D-42C7-A977-F552CFC28C7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7E07E28-E891-4E69-9C39-7C326AE4DE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BB36CF12-B0D7-4280-B9E6-6F052E56009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D78AA28-7351-4FF6-844E-547C0ACB6B9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6CB984F-67AE-43F5-8078-72B3B3395E8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9A2AC12-00F2-46F1-927F-432271663A9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5B2AD7B-0B90-4E1A-96B5-093187BE1D85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73101F2-7A42-4DED-AEBB-64E52E08762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DCC8195-C0B5-4810-8C50-45945CA7320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8148C9D8-49D1-412C-8AA7-EF842E6C3F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987D235-9D09-4365-97B8-D4F2C790D87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7D9ADE5D-5EDF-4F50-8FC3-FE181B378ED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BFA802B-E6F1-48A5-8E2A-2C1C9A9790D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AC60644-5705-4026-BCB6-05D1AC7C4CF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96AB54B-06B7-4F21-BD3D-6B8B1B498A8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8695262B-37B1-4B63-A7E4-F804AC888AA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7A7572F9-3743-43D1-98AD-40263629D775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91FAE81-6A07-48A6-8B48-2FD442AC5F9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3989581-348A-4975-9948-59D90D00F1F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A780AC9D-7314-417D-BA02-69C7930EEA56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6CFFCA0-8F00-4731-9E12-D2D70A3CC10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0BA277C-4EBE-4DB8-AA78-C7E72E3FFD9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C6AABEE-477E-4230-A721-3549E6043FD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A595AF1-F041-4B34-8734-5CB5A2CDF4E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203E05AF-4386-47FC-B880-1351AD7529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50FA83F-9C00-4BCC-89DF-C714A61FD3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47D50735-6E72-4B29-AA9E-123AE9B0C9A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8C0160D-54C1-4581-AA30-2DFE4EBDDD0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8EF92EC-F8CC-4264-9C36-CFDFF75A9A3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5DF5E96-5713-4035-93F0-1EC57390A7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70806C0-EE18-4B93-BEA1-3AE507113F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B2A7F794-7978-47D2-9643-6F2F1654334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D7065B15-0F4F-4A98-BDF3-5A05D67307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DCFA9180-C7B5-4D78-A9D5-D1DDBD0090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1ACE863-D069-4F9D-87C8-62E9EC5DDED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2EA315F-54C9-41B3-A73B-50A59F57F4D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2C7FB3A-4302-431A-9DDE-EB0E5E0EF2D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14B78407-0299-40D7-9FE4-93D41FE05041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25161B83-4CAB-471A-978A-A38B1D7086F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31704E6-DD5F-4C53-835A-89156568E08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7A34A51-8CF7-488A-B47D-C383D88D053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771F9BA-BE97-48E6-BEE7-E6876AF7552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0444594-9B45-47DF-A908-3E3D890256A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D1B3EF6-B2A2-43AF-A33D-2AB4C9592EE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B3C645B-0865-468C-BA6C-D9839961AAF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18984219-7FC9-453F-9183-47617C258EA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7D2566B-8B7F-4C6B-9C66-C79645CE496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9867932C-2AC4-4985-86FE-4CADE2A30E3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AB1F2D8A-885B-4213-9B9D-34BD361C25A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C68C8EB1-C6F9-4607-88D2-BE96E51CF10C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AD09B33-13EB-4093-8382-9506D436C3E0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6BCF1BA0-C98D-4652-A174-7EC73CF2DE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5DC1EB2A-2575-48E1-B7C1-920142D19D4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4B7F068-62DE-464D-8CF7-4130995E9A66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6EFD5A2-A93E-4B50-8EE6-7E6030533619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3432F6D4-E44D-4EDA-A98C-2C7FF86B734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64B363A0-D8D7-499E-BBAC-B55B38F0E21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BC1EEC7C-C8B6-4864-98FD-A7C820736BB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8D3212B-F511-4ACB-A421-5397CCF06D8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AD89EBC-CCE2-4ECC-B0C9-993640ED0B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611AFF4-FBF1-4D52-9011-051BA7AC1B3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EB642419-F905-4D2B-937B-764E605249B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941B8AD-5ADD-4896-AC0D-67634FF593B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A0EB4E1D-4097-47BA-A42F-213E9980B4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A566E21-DA55-415F-87B8-C766A0405F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0FCDAE5-CD68-4BB1-B494-43A95E6D608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81A3D9F-2B4D-4A4D-8328-6F9E0DA5B76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2A4C7474-E534-46BE-B5FF-23150FE57D6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8A609494-93C0-437F-A256-A4B82C22524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8F5B6626-9901-47C0-A66F-CDB4452D1B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02BF5358-8D86-4D3A-9A92-48F1302DC07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2B0357D-1749-4AE4-93FC-A010AA190E9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D3B8351-45A6-4343-BAAF-F10D9783D58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42B1C85C-07E1-4674-9993-D21C53A30A7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6BA7AB85-803C-4516-9F5B-51EF8E5DE93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49743F6C-DAE4-4BA3-896C-DF86B8590E6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E89E1C5-3188-4A5E-B36A-896BDE80DA1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90306188-D71B-4C8D-8A83-A5BB08D8F6B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B83466D9-9270-495E-A76D-424CA2491F7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4263715-FF30-4448-93F8-D2D38FE3CA4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7BCBD04-DC16-4638-8E6F-68A395431EE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DA61BAC-2BD6-45DB-9E54-5B7B568BFF8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80B1531D-C3DF-4A0C-8108-C5A05996E20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49DEC000-99D9-4E67-B640-D5AAE44B6D14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68D324F-D507-477C-ABE2-DE8BC2BB7296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638FB2D-05E0-4E5C-BE1A-6AA4182A09C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8926633-143D-4EEA-AC81-B1D02F53E44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60563A7-A1B6-4045-99C8-5F16B65C1DCC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2E28861-E8FD-42DD-AD00-5A22E80FD63C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8C05556C-E3AB-47D3-B5CE-82A17B085C0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54D2DEE2-06D3-490E-B3E7-78C7D8D46CD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F54CA9E-EEE5-4C99-8168-A37C4858C99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43FC548-BB52-4802-AAB7-EF94A538D1D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76DDC79-C680-48D6-8625-798DD057375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E0E2C94-7FF9-40EB-80D6-6CAD36A062C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348B086-1C53-47E1-80CB-760593B8E43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DFAB1C26-3297-4CCB-92D9-2132D4AA155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C28B94A-BB35-4696-910A-2E3E946D9F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0B30ACA9-F163-4231-B62B-A0033E4D590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027F916A-359D-434F-AD7C-40B038468E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91BAAB9-45D0-4E11-9AD6-67869758562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C400B70F-D154-4C63-9B51-31B3374201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95A43622-1DB7-429C-9763-4200DEE342A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AE70C8B2-6252-4CB4-BD59-164E22A47F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3FB334C1-D55E-4C8E-BC15-EE21FE21132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EFB3C9D-E0B9-4E6F-BDAF-E77EF7AB9217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21038A31-27F5-4F0C-9AE3-D47F475EF6E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C66DA03-E551-4D49-B66A-964EAA5A700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FE7BDAF-75D3-4D28-86D1-12E331F7A88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08ED263E-5529-45A8-99E2-0D79CED2DE1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1BFED5E-C911-4101-9D1C-E5B1621BBC0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ED303D1-5D43-42FC-9310-0205B7CDD58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1BBF76D-29CA-45E9-9BA0-ABA54B5F9D1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17C924E0-D71E-4BDA-887E-A515E0E7B48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243F939-5D63-48B7-A73F-4C23C279ABE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40FA9395-B283-43A4-B81C-983E394B28E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98E72FD-F949-4D0E-A525-73C1B298580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B2E1124-6811-4297-A5CD-0B01EC1609B7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F1E89D1-FB6A-4F84-8B48-516830836F5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380A1528-3191-458C-88CC-04BFC571BF6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17101F5-A624-4076-884D-2DD5C3FE6BB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679E137-619A-4424-91BE-2695090F1F3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EAADBDE5-7C1F-442B-81D5-95B8A978D71F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D02BF1CC-5557-4F3F-B997-896A5BC89F4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FCA0BF4B-480D-4ED6-8C89-0CC58462553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4F90BA3-6AE0-4EC5-A474-73C67CF49AF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03FBE941-6C84-4F59-8058-5FB1E15A8D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D44C1AF-E93A-447D-B01A-2CDD52CA41C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FEC4675-569E-4C48-8B02-77B425E745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ED0E754-B3E8-4FD2-B554-1EACB2C3C70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058C7A22-C287-40E5-8C43-16A7B17DE92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FB34CCFB-134D-448A-8D57-109800386C6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03232AF-B8F0-4405-9740-470CAD906F0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3C9843F-0D2D-4494-BAAD-78F895779F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0FA5AC26-FEAA-44E1-B53C-167EE2CA724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636756B8-97D5-4498-BF48-6B633377BF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716B718-C894-4E57-B29A-F236E8955F4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883D504-1B62-4B91-AAAB-DC81983C33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338FCA2A-6286-40F6-9635-32BCD7A72D3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93103C7-91A3-443B-9572-6371C4DE098F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09199835-86BE-4746-8422-477DBBD6B72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CE99DA3-F373-47AE-B2A3-C28294F7EF2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0F47814E-B1C7-4E21-8687-296809C13A9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4FA89DC7-33FB-42CD-BAEA-19EE199FA8FB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DAD3723-3804-4AFF-B239-1293DF91660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E20D72B-A20A-4087-A2AE-114074334D5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4F343AC-4CF7-4FE4-9662-B1477D890E4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6306D3C-C84F-4552-B70B-698ADCC7B22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6E19B55-423F-4BD5-864F-77E31439A5E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D0B1427A-E851-4B70-B61A-8D8019935AE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C3719DA8-84AC-413C-9131-47374C06896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BC303A3D-34DF-47F5-9F1F-78C4023BBB8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466D49E-64DC-4FB9-B9D3-1C36A2D951D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3B1285C-AE86-4E64-A958-67B65C1B25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AC3323E7-C886-4B4A-9D99-0E4B7AE2A3D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6B2AD6C-066F-4879-87AD-B65F47128A5E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19918A2-D365-4493-99A4-73E2BE8E3B33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39E98E9-75A7-49BC-B9AB-4CEA6ED36FF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115A8E7-AD29-472E-AA91-F96D3A35790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69F64FB8-55A6-4D15-9035-CEC173E71BC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FF4F66FD-EB89-4EFE-81AB-F92E8A04ED0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99B7A253-6EC5-4A3F-BAA8-1664A9E98A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FDC0D746-B071-4B9A-9F5D-D01138008FC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0DDDF885-EDBD-4689-A974-571A81DDF7B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1036272-2C9D-48F5-B4E3-7F9143A4CA3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C1380A7-1C94-4FD2-88DF-A2818E9E05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AD93FDB-2891-4A7B-91A4-3AFFDBD80B8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99CE4BA7-B217-49AA-947A-2E20CF1CCC8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B1718CBB-4681-41B0-8081-515066B8638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12004EFB-C66D-43C5-9118-8B7AC00853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0C49223-DDB7-451E-87FB-4CD78F63FF8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1B348E5-AB99-4763-B879-D7C5EFC3021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1A88C6F-29CA-4AA2-911B-B08F3F02C23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30867A5-7B02-4F44-AF4E-C3C1AD54795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AF1A594-FC63-4FB6-BBF3-2A76198F801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0D01FE3-DEB9-4F0A-99CC-D985F9C7FCDE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501F9D05-4C77-4EF7-B1C8-901E9AEC9C29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02D61817-8C70-424E-A5F3-5CB84DF5A88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15D0904-8341-4D32-911C-CD80F76BADC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C50B1FA-F4ED-4152-B430-ECA51795AFC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261A510-7CCD-427A-8371-7E7603C83FB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107F68A4-F3F4-49BD-BE78-F3A82CC9EB6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F02B9B6-2F0D-471F-A917-6A148E3BAF0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0750148-F03F-4D13-82F4-C2F75CBD6AF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BE281F1-851F-44C2-8A57-C6252C8723D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841002A-593D-4C6F-945F-363B64CBC65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22C4645-5F68-4F3D-A3BA-F0A8FDB9CA2C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F9FEFE0-8304-4F6B-AE34-3EECD476D9F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31524CC8-E734-44C7-BA66-11E096C51C0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BC34C619-D3C9-4EF0-AC2B-E57A4A3A5AE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3559178-583F-40AE-B43B-893A6751CD1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5B8918C-F0FC-4B3F-A8CA-131DB741E2D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F7128CF-5C5F-4671-A42D-B671C4FAEE9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83B5159-85C6-4F2F-80F6-CFA3A06EE9B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2DAD1618-D86D-4146-A5B6-5E674DDAB90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D9D50FAD-3094-4F6B-82AD-2737571A4B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27216EB-D6E7-44DC-BCD8-E7451F8BB4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5948C34-AC0B-47B1-A6DF-C5194330750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47D78B1-05C4-4FCE-A5F4-90313207FDB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DBD7CA2-D013-448C-98A4-DAB2797A25B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BB87135-588C-498B-B88B-9C8229F3FC9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3B070A1-BB13-42A2-BBBF-65EB2F04368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0EAB93A-4085-415F-9DD1-6A40AA2DADA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DBE2AECD-4772-4736-910D-3C481A8623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9901592-7859-4671-A668-1CA4D5A63F6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4AF1645B-40C2-40C3-9BAE-ABD304FBC7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AC381FD-FF8F-4B6B-92D5-689A719095A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28D6C35F-2C35-4D1D-BFBB-205B609F633C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99F60810-CEA2-4031-999A-61D11ECD7DD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1F7EF95B-DF76-4974-B78C-F8C5CFA0677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06097F1C-176C-4443-ABA1-A56045135FC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04B7C562-D5A7-4C68-BC75-30AC47AE3D0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ECDBB8B6-85EF-47EE-B718-F0904337749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B81EE61-1B78-4815-A864-9940015ED12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1AA14A1-48A9-4ED9-83EB-DD956D8CFC3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1BD61F69-0306-4C53-92AF-9B4ADBCDA45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D2E0171-3B76-4998-8AD8-7DC620D9835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42C48CB6-36CF-4E3C-A258-A80A5E8E1E1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A728B1D-AEA8-4544-BBE8-E215CC88F0D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076FCEAD-B549-4FAF-903E-AD8F5E995388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D3B141A8-786C-4C0E-B961-EA9E80FEAD56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9F0AF60-29C6-412E-9178-1E9AA376F78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42D1E98-5944-4526-9A84-EC6B8D706D8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73D8BC0-3012-48E5-B4C8-C6878B1E4B4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51CDB08-3F8A-4BE0-B55B-A19A1B68473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DD5628F4-F324-4B11-958A-8308394192C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F01DEDF2-41FF-471A-9733-951D41FFF31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23C3D19-0F8C-44FE-BCB6-633556C6228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0D6ED05-3D44-4FAD-AE53-F356C6C1F4B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64AF54FB-5EE4-47D7-941A-C00269A362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BA09A32-C930-4B77-BE58-7DF04B56708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412C33D-8106-40A3-8A9E-F5646F144FD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5CC760B-7766-4FCB-BF38-A93CF156C53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6B41EA90-C746-420D-855F-BE5F175E20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4722DD6E-D42D-46D1-AD31-29167720297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7B8766C-59B0-42A9-A354-820FF0133A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F75E099-C01A-47C2-8E67-616299E15C1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D18EEC6B-48B8-4A9C-AF0D-7460B7D304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1EF512BE-B745-4720-AC0B-8A70A7FACD2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2E79F86-8077-43EC-B1EE-633740BD98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A327751C-CC61-4746-B9FB-DEB2AD3296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3FC9E47-994C-41C1-8970-DAD778AB1306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860FC089-42C6-474D-ACAA-959E2D2612F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6AB2EA3-93FA-49BB-A5BA-EDDF7B3FBE3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39CC1A0-4407-46B1-8310-5EF52786A62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1CB4D75-9E28-4C10-AD07-124AEFF08CA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2766A87-C780-4807-8647-F0DE0F4DDA5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33668C6-24CE-4A02-83C2-5C0012D8E48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B8277B6C-3CD3-40C3-8CDE-2647C0BD6CC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599CBC32-66EC-425B-B68A-38C142B7980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C664FF3-ACF8-45AC-8127-AA2B9DAC34E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99ABA85B-84C8-455F-970F-7E63F0DAE65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B28CC11E-E0C7-4C51-A8E7-CEC15A7693A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BEF006A-E288-4415-BB32-C14A8DBB4989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12044DF-05C6-43E8-B249-331F2B5B651B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BD662CE-9111-4977-B8F5-602D6015733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43908062-AE1A-4A37-A2B2-8B8EC5DC2C0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46A818D-B9C6-4518-AB13-E6A8F470AAB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EE95E32-F3E4-4798-899E-540A454AC75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C5995F8-0A12-460A-8022-E856BA9F4D3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27B7DE03-F25D-413D-8793-9F8631797F0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E2332A4-140A-4C9B-A95A-FFA267FAFD7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45B2239-DF0F-471B-8D4E-E4C4F3F3E49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BAAE05DB-8ED7-430C-8F2D-0ACCFC6FCA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3F71E3F0-B9C0-4616-809B-9BFAF6E3D9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AA088DD-94BB-489A-98F3-51A90B5877E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8654FBD6-7775-4A9C-BDAA-569D2E3C6FA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7AF41F4-D713-42FA-8869-A6D8CDB24D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55E6130-D993-468B-BF5B-9225197FAD8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53695FE-401B-4D5C-ABD9-B81C21ADEB1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3C87EAE-C29D-4C2F-B48C-7F417890528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6CD785F1-F682-4E88-94D3-3EE3DAC68D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1A8504AA-D6A5-4668-8F47-30CE3560717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B3B3D17C-04C9-4CB9-B380-ED2449E6D1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70E2EFC-1D29-4646-8ABB-57ABDC0156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6E557C96-1206-452B-994A-3C1DE5BBCCC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881B9B5-4770-47E3-8815-DA2C6F7DE8B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B1622DA-80E6-4AB6-BB63-FD33DA7462B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F980EB22-2913-42B8-B029-A9F2005435E1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12FB085E-436F-45F4-8F7F-785CF668989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CE59E6B2-F85D-4FBC-B974-D3277B6CFAC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105BE45-2C57-4756-97BD-44E497C4C1B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0A62E0A-40B1-4973-A68A-83B20EB605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F232BA5-7078-4727-871E-C813D6C52AB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E42C0A4-83D9-47EE-AE21-A8478976113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8B3E004-F28E-4E56-B156-FD7E6D9038A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E727E022-95BA-4014-AE28-007C6FB699B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FC6F930-1525-467D-B592-E0966B873006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FCA948D-3EF5-456B-BBA4-9676CA0915DC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8BF1AED3-78EB-4C7E-9CAF-75112719E22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67EB2D2-9E04-4DFB-B049-E53D2264F33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D936394-C749-4FAC-97CA-F1FD5B1D4EE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3BE48C80-1BF2-4AD4-9393-B445A78E624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5C340AB2-E239-4A11-843A-90DCA08CCB5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04C3264A-C544-4DD2-9C07-30217E78E4F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F59A63A3-9F05-4A6D-A785-533312CE216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81D98F7-3CBB-4D47-9A9D-28E1BB59443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801AD1C-7944-42EC-836E-3DA643AA45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3AF45F15-89D9-4251-B7E7-28A6146FE8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1488F77-A9EC-403E-8852-AFC4416830F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458437A5-55E1-4AF1-9EDC-FCE219A56E8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7CB2E7B-053A-49FB-82EF-417C112B23F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C435285-D55C-452F-BB73-419689E2B9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D56E08FA-AD2F-44E1-A707-FCC33267B90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A98E200-034D-40FF-909C-494E761C857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302FA7E0-FFDC-4643-A283-CC768FE7BD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51048255-72B8-4DEC-83F0-E215506E56B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B8BD47B-8C42-4C4E-B696-9EB9B19FF5A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A08759EC-07BB-4E98-BC57-9A99BD9E8A0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292C36FE-6614-427E-AD80-F97A33833AF6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74F081ED-0438-4617-B1A9-D09277A1A47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2A884DD5-2868-49FC-8DDD-8E389C87835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315DEFA-BEA9-45BF-8EE6-CE1AB36E154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3B90561-45D1-4D19-9317-12A2669084F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DB719CE3-9EDB-419D-8F5E-90735D791F3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10965A7C-5D27-4668-932A-E95CB8F914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2549A1C-4075-4CB7-914C-5C28155CFA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1D0037D-25C2-4329-9347-9E2C82CD164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5B025CD-6D02-47B2-8A51-212C8579538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20225CC-1E76-47F3-BF24-6B44FCBCDA5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5F500020-16A7-4EBC-98EC-4D9F74AEF71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46E5342-92D5-4FF7-ACCD-C9809534D5BD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083A54BC-DDF5-43C3-9646-591A49E072B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6E2D20E2-AB5D-4A72-B4A3-6E736883A3A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E3C51447-0B5F-4616-BEE0-9423333E333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EEB2D408-05AB-454F-9BF8-F5E38E77F85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02132FEE-FBD6-4E8D-812E-2B35F11FF96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E67DC17C-B6AA-43E4-A9E3-29E17AD2889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7578740-1A25-469B-933F-659D5A8B3C9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1D37E923-9574-471B-AAE3-57E9C93B8D7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0D4FA55-B130-40C1-AD5E-C9C640D478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9A5849C-65C9-4C8F-937B-DF7A35FF68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90DF527-C5BC-4782-8059-FFA4480304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E218517-9078-4C10-8E3A-4641B28B74C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2D559FB-7BE7-40ED-B25E-3B269409462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CAC93A70-7D8F-454B-B295-EBD2A0712C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434350DA-D27E-400C-9AEF-8182E1859D7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7E23F64-6E62-42B8-8FB8-04BB9BE1F0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A6D2C041-B049-48B3-A04B-D32D64ED391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59C21EA-4566-45E8-95EC-0C970B2679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AD35B59-CFA2-4173-87E1-BFB43A23803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06D14C3-D1EB-46AB-A786-1E709D7775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A8F43F9-390C-4D05-A658-34C264A3515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EEF7AEF-8963-46BF-B702-21DCA7EB1078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EAB9F4D-DE0D-4584-A89E-5A67CFC0FF0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E34A528-693B-447F-9851-BD6640801E0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6A9A78F-410C-4131-9E49-176E16583E0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8E0E193-681D-4431-9C10-C1DBCB90BAE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BE15A14-5BCF-4374-BB5E-2EB653CCC09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4FD82165-35A7-4095-97C2-8C8616FCC2C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C3664E21-7D31-4C86-9A65-5C69A100D4A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757788C-E7E4-4329-B0F8-437533DF46E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29FAF548-0E4D-44CD-9686-514D4E6127C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BDD33A9-3052-4826-B50A-4074BBED03E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81C4543E-8874-4283-9F23-B8DB2BBCECA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46993F4-08BE-440B-BE92-FAC242B86F1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BC8AFD7-E5C9-4834-940A-A35EC2B0BF6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93A13374-7FA0-42F1-B09E-3DCA55115FA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0FDA4D5-269F-4018-BE9B-7FF104E08E4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7AD8481F-C32D-4877-B023-1CDB64644B99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23A378C-1035-4A3A-86C8-678590B40FA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FDEF37C-FF19-41D8-834C-BC84B1C5628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C25C5D6-5CFC-46D6-8EBA-0AEDF2495EC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9EB5F65-4E68-42F3-8A46-6B41A8B10A8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EEA60E74-4718-44C3-8A80-1DD8407FC8C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D7A237A-0F92-4BC3-8E26-F6EF4B2108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D3FA061-20C1-4997-B630-FFC3A7606E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15B0A6E-6324-448A-955C-B0D88032C74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E80D6166-DA5C-495E-BD82-C28E27433CC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EA952CD1-6100-40AD-885B-928DF049A0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7FDC32F-7772-45F4-894B-7F362BFC18B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283EFF4-C7D2-45CE-ADC3-72689276676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D647D23-1775-468D-B70A-32573D37656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9740D99-D0DF-4695-A40E-08048D2F9B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B5296999-0E15-44ED-A456-318F6A09A49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C9C16F64-C927-432D-85C9-9F1FB5E461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7E09200-91F2-4421-BE07-2857F63C061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77DB4EA-135D-4952-9018-5C65F4AD197D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91643FB-40EE-41A7-A4D9-A10C65A20B4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0AB7F005-7E53-4C23-8122-72AD1F954D0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3D14FAE-7C6D-4546-A9E4-D283415391C1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C270584D-DFC7-48D8-9CF7-BB4E11CB2F3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5377D36-EF6C-470F-B125-0BE9046EE4B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15FDB32E-6D26-4CAA-BA06-33CF0C860C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385FDFEB-5894-4218-A6B0-1C24A0D2F0C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99C62C7-7F28-4F0D-820F-E3342088844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24424D9-83FF-4298-996C-6585B32D25B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A9A363A5-42F9-474A-8AAE-41E969A5336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10701E3-BB85-4550-9C3E-7387B99E363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EB247C2-C726-4AE5-A5F1-2ABE4A866C13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300EF77-89AC-4A56-A68C-B3A43D786104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83FFFA1-D5F9-4573-9D77-5038CD0A6D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39A87F4-B516-4871-8114-9F98C5BFCBC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C3E78BC2-B7AE-47BA-92CB-DF000628788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9247D41-A969-4A5A-8C70-98F5BC014155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F33F7413-8787-4B57-9316-2CFDD02367D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9F114F5F-0E1B-4C50-9CAA-7D92265237D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21573859-5D76-45CD-BAF6-962575219AC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E18AD14-4A81-443B-8445-4E0366AC09A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A97C47EA-9D75-46E5-A323-071F635738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E11FA18F-831E-4279-97BA-CF7BD6FAAA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314F0C2-51D3-4F28-88FA-9519002F66C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0C2E7226-57EB-44F3-88A6-95071EB8524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D061444E-7C80-4C0B-9402-8F54005FBB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DBA57148-6067-479E-96EF-8552A96A844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0A44B668-D620-4A9E-A085-D5CD011B7C2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AC7127F-FC2D-40E9-BD38-680BD70C1D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D9F07F8B-0F70-462C-BFB6-1EB81ED7F2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671EF94-A201-449E-9D6C-BB69406B49C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EAE2802-6A02-48D4-8BF4-859E131A61F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6FD2AE7-80A2-4148-92A9-62976D5C10C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07011092-BC94-49DB-BDF0-B30BFE78F40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56242F70-0F08-4DCA-887D-2DE7A8FB923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0B502A9A-D02F-44DD-8EE4-0DBBE30ABCF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98720A1D-E1BE-4792-BA70-D8D92EE9D891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9A0C60C-0CDB-414B-B955-4783BAAFE34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4CC273E-0702-4D9E-90DE-222D1EBE79F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3C2E219-A9DF-4972-A3A3-AB58DCA7FE8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B20E935B-A59F-483D-8BDB-6FE5768EA3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68F6E32C-38F4-4C9A-BA52-1C1EAA5EBE3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42AD3232-4181-430B-9169-2DA545451FB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4559E43-7164-467E-AADC-85A3B5828F5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77791F17-F455-4658-9894-7793C38D3E2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B73CB7EC-925A-4134-989E-87E768263D9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A648BDF9-1CBF-45F3-B59E-66CC3546D7F4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0D2F7F66-C67B-4D33-9BD2-892F46AF72B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F0053EF-AD85-4220-9AD1-BB351A65379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551DE5BE-3F36-46AC-9CC7-2C0DF300F7D3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47FFB2F-55B8-4C92-82CB-706AC1D8205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B2E89FB-A12D-4333-ACF4-10C92C9AFB7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095A3F98-E75B-4607-AF98-ADA602DA014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46F08739-4171-4981-B776-ED6459BE62E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7E2E1F9F-8816-4C48-AF8D-8292BF68DA5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5876640-EC34-4684-82AD-92440A02B35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400138D-FFBC-4DD1-8D29-342D402AEC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897FDFA4-EE7C-4251-B413-0756081EE5F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25EA253-6BA4-4262-8F73-10FE59DA8AD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108AE2D-04F2-4F64-9D45-A641EB7938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ED3B4817-D39C-480E-BB5D-7AE70790E59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FB151C3-EBDE-4D4B-B25C-CE305D9F186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018AF19-2A14-465C-B012-441C5605DB3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1927958-0468-4AFB-83B0-E9DC806D9C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A982EC8A-04D7-4C5A-92A9-928F7A99FB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B9F06D6F-9A3F-46D2-8920-CCABB9BF2B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835D6A9E-ADA8-43BB-B381-73763E1873C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A30E678-15CC-4817-AC76-5738EFAB436C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186BAB1-C5C9-4071-A2A0-8EAEF0F34A7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4B760E97-BEAC-4405-96E1-8FBFEDDBECB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994ABA0F-E75D-4B28-8017-570D4304352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588ED57B-BC9E-422C-80DF-5BF1F5AFFFC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D035FEA1-63B0-48DB-8FA3-B13EE314B2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15224C7-F130-43EB-BB6F-5C846BB354A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2C5833EB-833A-444C-B910-EBA29B0F06E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FDD76435-1116-4077-8E12-18E3D5008CF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5859C78-37E1-4F32-A9D7-60A2D8CBA83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1084D90-E9F2-4B68-A3D2-EBE8BEF1CA7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862F53C-4C79-4F30-BAC8-BAC177859B8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C4034DB-51C1-4268-AABE-545E4652360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42B9278C-A6DB-4A61-8927-34BF4CE5181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7D007D32-DB7F-4643-8D5C-578718176E1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7401313-F602-49FC-9269-7399113B972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276B8BCF-31D5-40F4-BAD4-7D83E5FD924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4E1BD90-C2BD-40A6-9F15-91A61ED7A997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1AB4558-3D3D-4B3C-8558-6F7D3836EF9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B560AFB-C78C-45C7-9D5F-E99606B5806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F722E2E-C524-4AB3-A2F6-95F41E086BF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2C1C899C-B6FF-4A23-9619-CC8C85256E3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2D56CAF-7B9E-4603-B231-40372BD0778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A809FC94-D5D8-40CC-B5D5-7351FB4ECC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187D51C-24AB-44A5-83E1-04D9DA90AFC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FF14F55-675A-4F85-9AF5-67D02249A2B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42ACBDB-CF9A-46CD-9EDC-D708E8F7DD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3BC1B9CF-6DEB-492D-BC60-BCD4DF6BD5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FF6C5F98-BD15-4964-B463-311B5BE711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B4A11B1-45F3-4F34-AF2B-8C565713B3C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A5F5DB3-B447-4246-A5C4-D66706203E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7EEA0A1-5DE7-414B-B01B-5C33BBBA30C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7BFD477D-14C2-425B-819D-D7F40818D9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62C0E453-6B8D-4BE9-82F0-D7441177A88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C3590A1-941B-4F1C-8B44-FD683909F468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E0AE053F-219C-43C5-9DB8-BC7E2E5BE21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34EB270E-573B-4B57-A148-863DC0CC3B6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9BCAF96-032C-4696-9FB6-3BE15C3DFAD6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9A9E533-4232-4ACF-A64E-4D8C6B636D2B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7CEB4B7A-F44A-4A6D-A85B-2AC1668E56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671373F-DE51-4121-B423-857A9C79C2D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059BA2E-FBD2-4860-9BDA-15848E4FD3C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4B31CA9-A970-48CF-ABBA-ACBA9976F5E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AEA29DAE-A575-4298-8449-48D00DA8E3B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F6038D8-727F-42D2-81A7-F1BC8339A94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A0B320F-AE47-4017-93FE-460530A86BC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05F6A84-3976-4CDC-BE48-9849E5035BE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B80877A-F6A0-4F49-B67A-ECB9CB564E2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8C3B8F6-7EAA-4310-9F8F-EA24A0E55F4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7F05AB8C-7B78-4306-B793-86F179CD514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AE0F222-0A03-4524-BF5B-BC5BA8F91496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136FB4CA-8DDD-4C31-A070-2CE8723366B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92EE958-EFC6-4EE9-A5E2-5E8F73B23C7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B9FA99A3-DAAE-4CAB-B0CA-73B6890D96B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AF3DD3A-E6F8-4826-8595-849FAC5CE35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589BE00F-A289-4DC7-AAC2-720ABC9C481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D961FCF-EF77-4FA8-B7A8-DD14C53B83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A1698091-88E9-4DC3-AC37-DBC4241620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3FAE2F2-DF59-4ED3-84ED-674C6EB11DC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6877C38-C4FD-4E29-AE09-1E02C6E0C18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4485753-20CF-446B-8D53-28E5D9A724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D5671F7A-C467-4249-9D8B-9245D8BEE9E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ABD120B-1F79-410C-9B38-576C8B1BFCE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C142DE30-9569-44E9-83A3-EAB337AEBF0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8507EB70-D343-45FE-A410-7E9393D827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9BFED34-763C-401C-A986-D0E160E76BA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AB51D00-8E88-4942-9AED-BF5B69DCDC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F01614F-0BA2-40E2-BB12-CDEEF1C9AD8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A60601C6-5621-4814-9258-F03779C8EEA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228AB137-DBF0-4C83-BE16-97DDFBBC724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FA04854-3388-4CAB-B3A0-25394BDCA18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51F48E90-0870-4EB8-95C2-C11FFF2A783C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CFFCD00-D2EF-4791-9F27-B40DE9FD300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68E8506-6D34-4745-8250-ACC9A3A2729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8FFF5E5-04A0-4057-896C-5A4123FCFD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FAACE727-331E-41FB-8445-C6A9BEA7A70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1FF9BE40-918F-4894-AF6F-8665D957D69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2AA53FF-87A5-43DE-9FFE-50F405BD2DF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D959EAB7-4462-47A3-9AF6-A7AB667E29F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01F32BD-8D01-49A7-A0E7-E61AA55A7A6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2E93439-0F53-4B51-B89C-81F53F11319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EFA11253-4C72-471A-9062-8A14376D8B8F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CBB3CD5-F168-4D9F-869A-DD0AE51C959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19785C4-234E-4496-B937-C2A7C168D5E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02F9FCE-415E-490B-8151-DE743794992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7FFEB3A-1A57-4DC6-8245-5ADC70A9004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4980E389-59B4-4354-8775-2EAD78FA6CD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031D0D3-A29D-4E34-B9DC-501656821E7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6A42D34-F948-4B77-BEC4-15184DF7FD9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9D32D53A-E274-4EE2-9103-A14CD0B7EF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4812EC9-2CB6-4202-B076-40607AD82C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B9883B4-32D8-4A94-A738-6A6DCC602A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A54E14B6-3BAF-4E20-9AA2-52B832DF9CC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1F5CD7D-79CA-4AFE-8E54-7F6C2337F20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D9919DB-0889-49A0-8E89-BDB4782716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17B005A-58CA-43EE-8FDE-8409B2B9B17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5FA917B5-9F37-4F51-9566-61C7B93D6C9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1B3D3B52-519E-41CE-8782-F7D412D6686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1B4755B5-5EAF-45D6-995C-D5FC497DA6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16B4486-0B50-45E1-9A3D-B04E65003AE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BC52E818-53AE-4470-9812-B168F41661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0E97443E-0B42-449A-86CE-FBDDC52EF4C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71B08E7-E232-45DD-A49B-0739FCE73A0A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77B58C6-8CC0-427B-9F8F-CCE3CF5A0F5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633CC41-F0BC-43CA-A86A-A1D5023FD38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928F1ED-2C23-4767-93CD-98B3871C891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7EA825F0-B0F0-4CC6-8933-3948A223DE7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B497F15-8B19-49CC-AC5E-4A183AA1F65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9AE9DBCE-5242-4C55-8637-C2730FCE77B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A4B2A3E5-18E9-4C0E-B428-D8F5C119ED7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6E83290-1E23-4FFD-AD35-78DC65AA541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37A81EF-85BE-4390-8DBF-3599C28C58A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61854B64-A18A-4E49-9E18-D9ACC71269F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26AE2ACB-011A-48E5-8C01-C3EAFD63DA0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FE550E9E-6A96-45F2-B2C0-96F9C10C5C9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446018B2-96A1-4E9C-823D-3BC0E234926C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E644BB3-D08E-4A91-8B47-B644C613DFC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7E7E70E1-ABBD-459E-9110-ABFA912BD6B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3A9DAB1-23B5-4A3D-984C-E7E53069BAE4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EA3EA80-5794-40FD-8D40-5B7EA8324684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EAB68B0-533C-4B79-8635-DF1A6BCCA1F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8A633CF0-3D22-4D8E-A238-C5A77BB67DE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160FBC9-C831-4109-8650-05FE6338B33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2ABEF522-97EE-4408-98E9-010BFFEFBD6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6AEC86C2-C27F-4AFD-9E9B-43064529CA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C513B40-6690-4946-9387-39FFBF0662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A5728159-EA86-4E5B-AE32-F73F55D511B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A81916D-1BD3-4261-B9F3-76D209D1AB9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B20E7CB-6056-4705-917D-9D82D3A3956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DDFA5C8C-3084-47B8-AEB4-B677FA5A62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263C002-E802-4D7C-A738-FE856D91EFF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6CF13C03-499B-410B-801F-3A31637F79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67E1F6C-13AA-4F46-8DCB-287E3F3559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033D61B-CD1C-4DF5-A0AB-0368E8C3C9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60F3A57-B5B5-47A8-9301-9CBD8652BC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46338C76-AAE4-4EE6-8BFC-6E75275912D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F267698C-9120-44FD-A1A2-E1D34CE77CBF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2971A52-408D-4941-8919-4AF19226D4C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816B59E-8F2F-4A0C-8851-2525BA0215E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7FC63393-3ACF-4077-A613-AA68FC53DCE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538A77FD-8A62-4C32-928D-58813709BF7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1194B95F-930B-439F-9912-CE1D82B1B07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D65392A-7CFD-4460-8543-94E6E7DD10F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19F2F37-E670-4D88-80DE-D7BF558B24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1C3DA5C-1017-48A4-86BB-ABDB1CE2FD0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F1418B6-C1D1-4869-81F5-A29DC8C7214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DD76312-A1ED-4098-BF50-A61F0023FE9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C6256916-1E07-423B-A77B-1189977A947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CB4A5281-967A-4EE7-BC83-57255A579662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5968BDA-EF5A-4F3E-90E9-DB33412D7B28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DA45880-D115-46F5-95C0-9DD80F4161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112F8DA-306D-4052-AB16-B61E6C6D91E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AA031481-8657-4E5B-86A8-3627E8B5F74C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197CD38-4028-4DA8-AFBE-58CECA112CC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8FEA725-4559-47D6-A4BE-3A80CB70D45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CF5120E-4394-40B6-8E39-EC69A7C73D5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FC3EF62-F656-4006-8ECF-B0AFD2216C2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3F2170D-3F76-4B77-A4A0-E02E5A12AA5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8BD96E2D-F6A1-4B1C-AD57-647EC68B746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C9ED8AE-A79F-4A13-A58D-20E2D1F1C3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025F078-B650-4002-B3D3-602642499B0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786A289-4D3A-4641-A65B-E11AF2DF614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2E68BA3-2C50-4D81-B064-73FE5A96F8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031E4F9D-0518-4A1E-9AC3-D3A436A0A07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81B66EA3-131B-4994-A951-2C171FB84A5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D375881E-AD7C-4758-A2BF-CC34E1D6F90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991DBF36-7A23-4584-9D1F-C100421233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F83700E-209F-4B1E-8ECD-459F460F855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DDE48B4-F2EF-4761-9A33-79EB13BB84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E72F1557-DF59-45A1-964A-277F7665606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9789DD53-19B1-4A7F-99F4-5DE9D48776BD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46E7837-9B97-4641-B002-DCFC66FA5D8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15771241-A52A-43FE-81CC-97D273C440D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2E0682E-A289-42DD-ACB3-313655E920D4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09501436-A29E-47F0-BD3A-8554C1772CF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FDE6C9E-6189-4C85-82B9-0A569DD9272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0F4521A-7571-4502-A039-ADEDC38B8E4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E89CA46C-D43E-4C01-9EC1-33C4036D363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3EDD9E5-FD04-4715-B487-E0D9762EAAE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C3EFCFA-5428-452F-8847-B461278DE37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49888FF-0640-4079-BF5E-DC14E5FA120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EF299B48-5BAD-45FC-96D5-D41C0D923B9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7A3190C8-2829-470A-A300-25ABD1A88721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9C3923E-BE12-4D38-B06A-FBA36E742E6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0AB361B-F18E-4DAA-9FFB-0BC3709C05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F5B14AB-036F-4930-8ABA-73C2C2050B3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BAE1668D-1743-4C4F-9322-615B8162DB86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55340392-2C8B-4BB5-8520-CBE6E125311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51B2591-FA89-4850-8220-B6E880EFC64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726B6E7-BAFD-4B41-8215-6C899F0FFCB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14EADBC9-C9F0-4071-9AAF-60165C50B5B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910A433-970D-4E54-A123-900879AD6C3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E5D4E797-F03A-48A0-8CA7-4080114A606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DCA77C7-081B-4941-93C5-7ECC01168C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C58EA425-2D4E-4925-9D70-47A73DA3AAF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52C20FB-9823-423C-92CF-16C35A1AC02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82D972BE-2A46-4588-B527-474C15C3BC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3635DC23-E503-4FB6-A260-BB8CC21D3A9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C473EFAD-92AC-4C01-B777-0917BCC6C9A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A0FFA6C4-0FA2-48D5-AB6B-A4A053DA878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1E245F5-4B2E-4853-85E7-3C2E14ECD0C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ECFC2941-FE27-4C1D-932C-7BBB95C9F70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88F65A5-160C-415A-96CF-54F425B714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E04628B-C3E6-43E1-A18C-2AD1AA1B3CF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31C2D89-A276-42F5-9955-0895FCF4E136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0695737-6442-4C47-8200-439B145E0F2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E8B44B8B-94AE-4297-8EA9-8244087514D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13BC9193-1D14-44B6-80E8-696B5E500BF5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1A610AD-E127-4415-A1AF-D63FC791572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9308C394-A9FC-4D55-A376-485977572A7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2C229D31-9FF9-4444-A4E5-44683D28E3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0DADD344-0700-4752-9C0F-00F0437C86B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4DAF1CC-94E9-43B2-9AE1-1FEBEFE887D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143344E9-3E3A-4A06-843F-F8258839C00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70C0AC02-EC88-443F-9B73-A67B2C845CB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6C8F373-DFBC-4407-915D-90583993674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F807D8F6-816E-4031-8978-3387A38DB4D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5DFE09F3-353D-4427-961D-EC3979B8170D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7CB7275C-45EF-45B5-B9A1-536BEE1EB6E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D2B716B-2BDB-485D-B558-5BA8A3FF1CD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5611E4E-4690-4067-97AC-372378C88B08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85443658-327B-4147-A536-57797E33921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A50D7643-0C0C-4B57-B82D-FF77D63B9F3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D05532F7-868E-4535-BE1B-4F5A6DA4845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E630D93-415F-402E-9A40-36CA8CB56B2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C6421396-1759-4F6D-A2A3-51740265796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46550FD-4812-4229-9440-05C3D3DED3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DC4E5F9A-B670-48A1-9080-753F07B29E4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939D834D-A232-4748-B2B9-999FA417897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91678AF-F868-477E-8948-ED9384C4D93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4885C82A-D7BE-4A15-B23D-A96582C650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00DADE8-8CA4-4436-8CEA-FB7591AE88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D9B9E75-9F3D-4F9F-8534-678A314738B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15140B71-9029-4BF1-AE90-E8A00ABF250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A1B843A-2174-4B36-B020-1A9F9A7A88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9FE29C51-DB0D-471A-839D-5FE6515DDE2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8E15F1C2-60DA-4B7B-96D9-164B0478FC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65E4A6B-C3E8-4557-A47E-171555596AC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E72406F-F2E7-46A9-920A-BEEBA6E7477A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3F7C4FEC-F002-4059-85F6-B6E3D31DCC8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22FC1AE1-47CB-478F-A943-60B347FFE31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654883D-83F8-4498-8020-51CBE37FD74D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BF14C4D-C2C9-4543-9A11-A1E367BE093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AE2FA16-D579-4B1D-BD3E-A3192A56589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851CFB8F-04D6-47E3-B72E-F956CB0E39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D3C3353-9168-4159-95DA-B746D710D3A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E1C76B0-3BC3-45E5-A8DE-764549CAB35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AAE2B7F2-3CD6-4B62-B665-53F84C6598D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3C74B037-3319-41FA-BB13-0CD77606931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2E9DD5C-262F-4809-93EE-F560899BB47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3A756CBF-F858-4563-9382-AD18554FBDB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D80C95C-E344-4C84-881E-EC0E784677B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40707BA-3901-4ADB-88D2-96D0ECD1AA1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6E9C8FC1-DBCD-45F8-B44E-C6C8BE26F99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D08D26CE-53A0-42FE-8291-10DA55F17AC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C4438A7-A066-4805-8262-B8A4627411F8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78DE79F-AA26-4D86-891D-68B1DE5D1D0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9D338211-3A76-4734-B495-17898D320DC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1E3D2B4-AF47-44E7-B9E0-2E16BEF658F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CB71E583-664B-4627-A299-5F33A93A2B0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5F9D2D1-4478-4189-A706-EAC5C57356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D9E852AC-C3FC-493E-88EB-3D617EF65FD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6038AA31-C6F7-4E84-A245-8D5148481DD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5184D82-7F8D-47B6-BFF4-97436E77EBD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4FE1B68-3B6E-47F3-81D9-B9154CDCA4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5574047-7E56-4208-8566-D9EA9D763EF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F6FF150-18A4-436C-90F8-F2C15ED2F30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6557FBCF-70C1-4555-86D8-FF1C7837DA0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EDD9359B-2082-4E16-9201-8D96373146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3EA09F1D-F972-4FBD-8B37-4BF0A2D0C35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E7D79A6-18D6-46E1-ABB2-C5AF3628AE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C00C3D74-BD84-468E-9CBC-DCADFA979BD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B08A8516-6F4E-4E75-8CA2-F2CED8CC3280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EFE15C2-D139-4E25-A400-2D659291433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66806BD-BEF8-41F8-B890-F0A981C74CB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21ACC4DF-FE0D-4103-87DC-F96EC7CF6D5D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3E35B94-CEEE-4B60-8C7B-54CFEB9F15E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46C79400-432A-4467-8355-1047482B554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C8882659-8D68-49C9-A960-C54EE943A63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7316968-2FBA-4883-99FA-41A195DB204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2171A277-6CE4-4DBD-AA22-F46707C4BCF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C1BBFB95-0AD8-474F-9B4B-FC309F333DE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AF97E2F3-4EAA-4CFA-8DA7-1A25796881A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9990452-2B19-4C67-8C9D-8B74EC09BFF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5C59788-0315-42A1-BF3C-64B56CF537CA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BA21805-6F91-425B-AD6C-DDECBCF39300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7A1BCB70-A642-4315-BA52-19100F3C61A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F2A6093-A776-4042-96FF-427BE7D5B33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E899152D-0493-443A-9DE8-70A27A3824CB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4ACCBDD5-FC7E-4F1A-81F4-F32ED1CD1E72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FE767FD1-63DA-46B8-8E47-90011882BA9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1FDEA91-27A0-4A7B-B13A-D95E67A934B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DAF8FBFC-783B-4E66-A3BF-FA53580ADBC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96914EE9-CA9F-47ED-86FA-8657134156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66E44D1-42CF-428F-BC27-0A17C1EEFF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8581786-FE5D-41E8-81D7-31741B5280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B166ED3-9CF5-48FA-8C5C-9AF1F56E641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ED8659B-EE99-4666-B55E-DC4D36F6CB4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523D943-12E3-41EA-AAA9-3A74D85202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1EFBD3C1-592E-450E-804F-422B4C52E21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F16B5FB9-F6C2-4D67-AEC1-C934E3FE6E5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E346B61-4401-428F-8C94-9FC6AE68157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67FE8721-CE97-4E21-945A-1B11D583C4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003261E-1FF4-439E-A0BB-0CDBF5A6E13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7339EF3D-27EB-4B02-962B-E719909251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690D89B-643B-4176-B3AB-BB29F010E32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5876474-CCE8-48FA-908D-EA249FC9FAF8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1E3DF556-C136-4F47-BE7E-CB92D4667E2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D176888-467B-41B1-8E57-42F4F81E908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F6A7A53E-9750-4C72-9EBF-2D9DB287D93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1461EA5-4EC7-4F6E-B826-84BE414F6A6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0FC41CC6-475B-44FF-AD9F-6E7CCCED83C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01FC8B79-AB01-48D8-A0A4-FD0EDE7A2C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0D133404-FF40-4D2E-956B-2E3E5BC3F9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9C1CF22F-6CAB-49A4-80E3-0D6AB56698B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2426A476-E186-4EBE-AAE1-6BD12D01C05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B2396AA6-7F27-4263-B390-C665EFF6F17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BEC8164C-DC33-414B-99AA-60908A50DE1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7083AB7-0F77-4701-B44B-C3FCFDA5C75C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CB6CBEE-9A20-4F78-AC53-CD5AEF5856D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37899BF0-B890-42AD-A666-3B74E59A92C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136FADB8-7762-4024-A952-75F9DE2BCA1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F87E618-5C3E-40D1-A4F4-DC20F8D8269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640308C5-678A-40C9-B6B2-F0A371D9E627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D6EF8B1-0896-4A63-8331-614746D060C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6EEC30D-3CB8-4807-B9C5-156EF4CEF69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321D1F6F-9421-48A1-AF9C-2F82F4046B5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3D8BBFB-28A8-4803-8A89-94732331ABE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DB98FAE-4A79-4A74-9E72-6286C9D842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86E64F2-070D-43A5-A1A8-4F546D9F4B8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951A952-9A36-4AE9-B12C-E9CB44507BD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1C7D8D3-DEB1-4D09-A619-1856B7E8E0B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5688983-4E1C-48C9-B871-86ED880DF3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9EDF2E0-B1C2-4BEF-ABD3-DE994248FB0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80414A7-83F5-4832-9485-85CD8C005A9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BED70B5D-6224-4009-82CE-2AC55183EB7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6CA34D95-8766-4E04-9E14-FF78567A7B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9DCDF48A-ADCD-4515-9E50-A40B1632447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3559FB9-228B-4278-A919-2B8EA23A016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4685AC3E-1007-4319-B89B-5A4EC0AB705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374BF896-DA3A-431D-B5A7-7732363FB00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9FB50C5E-075A-43BF-9580-98A4487273B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FAC9A5B-9CDE-4559-93E1-F3477CC1DE9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87AA83C-71B6-419A-9319-3EE2050CFB1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ED6907ED-DC81-4187-BE14-CBB1F5D5793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884FAED-91D7-4E6F-A7D4-767E99E560B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560BA07A-BE80-422A-B034-A6C78E9C714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9DAAD928-B37A-49A4-8352-9B341651B4B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54117096-426B-411D-9FC5-A3A6C4A85A9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6658F61-F2DE-47E0-83D3-549217A2DF5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DB36F3E3-920E-4FD0-B18A-FE817E71118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48A0EB9-9661-441B-84FE-DCD4116A82B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747CF9F-690D-4665-8BA0-BB38E7FEBB61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4FA18C7B-3BDE-4ECA-BCA7-949EBFB082DD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02C3BD9E-E9A4-4791-A6AE-F9FFEC127D5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455D86C-B064-472B-B83C-D9EA77F1582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BFEB73D-ACD7-49C5-B73D-5A8028D0733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6B8F7D6-5976-4ACB-B866-8598CC21416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1B9C5AB-EC3C-49FC-A696-EBFE040B46D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AF8EC22-3C75-4A65-8B57-B61F337087D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420874F-2C1D-49D3-8CD7-349D155B1FC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B33A70BE-1143-4FF0-B411-0CAC40A437E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E4E6DD5-7346-4720-AE76-627BA65935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CD7534C-7918-4C4F-ABBA-D8906B0C687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4266505-629A-40AB-9B98-8E5A01CE35E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AD72306-8C9A-4287-85AC-7A89980463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B4C69B30-40A3-44E9-8510-801A80ECC7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2E79EC0-ADCC-4B30-A3AE-052E3D527D7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711F342-6847-4A87-B2C6-05FA09637AD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C815677B-16F8-4B7B-AF91-E17E939C33F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6748250F-6438-4345-981C-4B364D25E4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5987031-B994-492A-BD4C-F484831BD41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855FF04-237C-45D4-B178-6D7CCFB861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735EE28D-575A-412C-B001-ABFADCD8B4D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21294114-B40C-4124-85B9-425CD56490E9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AB883B00-6D22-4F77-80EE-4D31106D51C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E0601A73-3238-4BBF-A759-B1291ECBD92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1810FE3C-BFE6-4D87-8781-1E395FB5B5C8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F17EA7D4-82FA-4250-A92C-E4BEE000317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04C45CA-5B41-4448-AA91-EFAB85947A0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EDC47D5E-D03F-4412-B852-83009C942F2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F1EFD87-3CAB-4A9B-8132-35333F29991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44B296E-22B5-4716-A4EB-47A6D20D42A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E740E112-C562-43DD-ABA0-971237882D5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FE2AE152-A107-49F9-AD00-C579C329A8A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9281A0A5-3740-4EAF-A334-49731C69226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03F42B8-264F-4F48-9EB0-2B7E9F00E9C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749A748-588E-4016-AB66-64F05919F9B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733F2FC-F811-4879-A951-4E333DED288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DD1FB0AC-7A44-473A-BDA4-ABC227028D0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F58738B-4BED-4F56-9873-43B06123169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2324D50-3CBB-4CF5-897C-FD6040BD0F4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96706EE-6859-44EE-84D3-1DA6C70B113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AE52E74-9670-4000-8788-E2233BDA244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AAF01D1-9FFA-4DC8-A1D6-F132E547424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E3CA849E-B9B4-4376-B57B-21E6CA0E31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89C3991E-CB1A-443F-93BC-9DFCF255FBE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AC46518-BF74-4808-9BF6-B730BA8259E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D6BD5804-4B1F-4BBF-8854-A9E9FD7CCE5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A0F683D9-A770-4667-8E9E-224C9166C70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D871AAA4-26A7-4003-9BE7-DB1088AFA2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9A75F6FB-829A-4EB6-B876-6EB9C0B0C8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E041075-8B00-4DF3-AE1A-A60803FB4EF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231180C-8FEB-4848-8BCA-4A5D8996E17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AE668032-B813-4C6D-95CD-3F01DB8550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629506E-9FA6-4AB3-B8A4-E95E1BA403D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CCE3741F-B498-4F24-87E6-7B70D338CD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8750A06-523A-40A9-A87C-2474F494414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6BB9E83-E822-4AB1-BA6A-4AECC09421A3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4E3B08B0-1185-49FC-A084-5A824D3C89E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E10500A1-ECCA-488D-98C5-FBAAAD97C88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890E0003-8010-489C-B507-3A8639F90605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131CA5D-EA45-4D4A-98EE-D8ED26F8122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18AB30C-ECF7-48EA-8E30-7223118C523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70A1E50-027E-447A-8A71-1DB631385F9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A22303B2-B5C5-4F88-B5F0-39869184B11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C450834-3C1D-42AB-BDAF-7423C52374A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2A51EAD5-5BBF-43BE-BA4E-8B32ED8EBED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7225CDBE-2782-4182-830E-27BC4C61380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498D39C-1894-4CF1-BBDA-397E4CEED3C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D6296B4-AF57-4F07-B838-A91A8AF7F1C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F92264C-7C64-448F-8A05-0C1E8013708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7AB069A-9D45-4A19-8E3D-558C8B56745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2F40F453-EA88-44F4-8FF5-74C38E1A547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54A68C6-7C4C-4A1F-A126-1C085215C4A6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09D8A68-8BD6-49FF-9A96-2541577F902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F98ABE13-C9B8-4D8E-980F-F5BC1B1FFBC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407426A-E383-498D-B610-4B45F87A9F4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16ED64CD-A3A3-4792-9747-B8134BD49E2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0A40985-864D-4C45-98C8-5F5BA3C8D8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441146E-AEF8-481D-B3E8-728E5D9293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5990A70-5F7E-4744-ADBA-BE774AC6DB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62C2D547-E56B-4BE6-A701-5025CA91466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BFC43F1-954C-4F9F-9590-27775E48FB2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59DEE9E-4B02-4657-82EC-C48DCD2925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9620D1B0-E62D-4EEA-A6AC-15C865410BF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D2634E9-6D99-45E1-9EEA-64F1063002C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41AAD21-9E78-401A-A044-362E185EEA8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A331A39-AB98-4603-92D8-F24F34DBDB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74161BB-C67C-4AC3-BACF-D4E59E32E80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CCD5E4E9-49EB-44BD-A46A-B762D05B05E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1CB1C73-0E1E-4DB9-9A47-22EC2510C5F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D7B1CCD-99D4-45B5-B552-D43C905FA8E5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5A9D2EB-E72A-4A07-AEAD-9B656587F85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F0C8F51-D504-4478-A538-8B115DF8FF4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673184E-C180-418F-AA8B-4FFB9FA2544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255D9474-C114-4A2D-89E8-9850AF55428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22723BD3-5C81-47CE-A55C-BCC43006921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1D3CDEB-B7D7-40A4-8017-C3929C94AB9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A861F677-616F-47A9-A945-6C4B1172513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EDF47DD-0679-4F2D-9DE6-940485521F2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755968E-17DD-41B5-8455-65210D3E152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BFB98F3-06E9-42F5-9D38-24F491B9A1B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A9AD75A-6489-4305-8A20-D7E646ECA57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BB050B5-2AD6-44E7-8533-2C9AA34E006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B78938B4-E931-44BA-87FD-659FC2A31DA9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7689838-3A57-426B-BBDF-ADE93AEC66B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9006EC8-0262-49D8-9752-0D63B4BE547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4B9C574B-4AF2-48E1-A2DE-8B35607E0DC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42F738D-E8F5-4C00-B6AC-FB24D8F64E4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03CE621-8F66-4AF2-9DF5-C0A61543D4E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0870D1C-F4AF-4F64-A4CA-6FF4EC39DF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5A028C57-D89A-4AA8-86EC-20078862F69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3709C8C-2772-43F8-8931-A95D7BD8D4B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733FF443-2B4A-4D7B-8CD8-5ED8F3B97E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774332C-692D-42C1-9BC6-EC2B68C908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578CA342-4D76-4C06-8575-319CA3BB083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7B144E8-6FB0-461B-BAD0-36B9191A4E8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F9FC3E83-568E-46E6-9B55-65E47B010F4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EDB58E4-CAB1-4088-9CD8-7F13A4B6108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6109B6E5-A7A3-4065-9330-726CEE1926B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A4D3C505-C914-4E96-B199-0BB105760A2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6F00BF88-EF61-4E42-8417-655FA342AD6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60C7565A-DD6B-4021-9F6E-FEF4118BE01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D012967-677B-426E-BB37-1DF7B7F33C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65E4AA7-57CB-44EB-8E34-41F5A6E3F48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2B74C5D-B800-4FD4-8F89-704F815A2FB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5117A0A-45EC-4157-BD6F-3CAEC3D9B88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692C4C4-D721-4390-BB00-04F1E4C379F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69A0CF1A-16F3-43E6-ACCD-B15D474803B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98D4DB2-B49A-4A94-876D-9776B90AC67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004D480-6576-4F4A-AA5E-86D095B0778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0EA8FEF-8409-4D84-9B7A-8D2509921FC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CC981B5-BEB1-4111-A03E-5E55FCB2FE5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D3DB7F5-C537-4AC3-A05F-19F3329626D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10B0ABC-EAA4-4E73-9E2A-98D18BC4E5E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CD6F2A4-6BE0-486D-9D1E-E387E0D98A9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D1DB6760-B3DB-4C44-8DA4-74F208774F7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0CF9010D-92E6-420C-ACDC-42E2C3BEEBE7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49FCE71-344F-4701-9C0D-955D8A0ED817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779B6AC-979E-4544-8430-4464B096BAE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09A9DA4-B42C-4DE7-B9F4-9F17B3B8A12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D63FA09-1A4A-40E4-88E4-D9E7084884EC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CB74866-AB19-418D-9959-52B3A8358C1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DE87C0A-8CDA-45D3-837D-9E33C4DA9CA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4C76E54E-4349-4B86-8AFB-8F63AB552B7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6BA091A3-8DC9-4003-8F5D-6DF14BD2A06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CE14884A-A809-47E8-8352-16CD19F33CE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839B5971-65C4-49AF-BDD4-1378B65FEB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7215215-67E9-479E-A4E6-E1117E24E6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68418A4-3225-4817-AE18-FC9CC5F64C9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1E8FDF0-A858-4305-82DC-243E6252061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B60F82E-BCBC-45A0-8800-518CB53AED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BBBB8A93-F8CE-4E2D-9444-F12A217F8D7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BFCB2C8B-6AFD-4438-80E0-2F40408FC5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24A3C16-67CD-4FEA-BFD5-1B0782A7F2A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B65B23B-E9D7-43E5-B92E-BC18E8BBC9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8EF19CE-A8BE-47F6-AE9F-293D608F08F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9E8B216-83ED-4E04-A5EE-7926F21ECE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A7CD781-4891-427C-87F5-94F2E58853A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1F3985C-B335-4165-BA63-7D2FBB8768C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D313141-39E7-4510-BA7F-6A5FDA42B02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232013C-6953-4313-BEE8-559524C5B49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46B69D3-8936-4B77-B160-CCD5CAD530E3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F19B5B9-D978-40C5-8A44-091FF02644C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6B0F80E-CB29-4E26-8DA4-ED13A25C1A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4DB48B50-6CAD-4D9D-A6FB-B8C51954EEC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206E0F6F-532D-416F-886B-32D8C7FA73F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A596DC3-FB9B-4805-A2FE-D4817B241FF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BC487BD7-3245-417B-A2CF-ACBE46E5ECD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D0EB1E1-8E3F-43CC-8FFD-DA219A352DE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9BDB9CC-8C86-4AFB-975B-78E26A879A6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97D226C-E9CB-492E-A291-CA8CD38AB8E4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968B562-4D99-4885-BF9E-0F62FFE42AAF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EDA5212-B0FE-4D34-BA03-322AE25B396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FA385480-EABD-4FAE-A4A4-ABFBE1E76F3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C5CD70F-3A66-421E-BAE4-F84F11E7B90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B77DF90B-EC57-44C1-A70D-C2AAE424009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D2FA4CE1-51F3-40C2-B812-CA093443D29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9D9087C-79C2-4BB7-BB3C-07F8102BB5A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60B280D-E262-4009-AC6D-185ABF3A702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A6BD15A-96DA-4AA3-B430-55C5F998755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710D60A7-DCDC-4DC1-AE33-2F350FEAEE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1FD8B2AC-52D8-4F20-8D8F-16C252A7D2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6F794DD8-927F-493F-B06D-F86DA73CBFE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E92CA27-2B4E-4985-8F41-FE6E54CB1C0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E5A32FB4-D167-44B3-946E-3A88A592C8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4936CD2D-EAD5-4C46-AA78-2D2CB22168A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E1783CC1-EDC7-4C7D-992B-4346B4AFF00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CCB66531-C509-42B6-B089-D82596105AF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E356DBF3-0AE8-40C4-B3B4-5AEC4C10E9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F7650A7-CA6B-4C50-89A5-5C57272C641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C9A3B598-B355-4857-BED5-055F261849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4C72176-F5D3-446A-B339-BC283382CDC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9B28696-6051-4979-AD95-7C02E5371920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85DEDB9-B295-4C34-8484-050EF392F0F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0A0C7B1-51A2-4C8D-A823-3DD2E47AC96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0D76ECA-4285-4A3E-B1F9-268B0D6EFAD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2A555C6-94D7-430F-B719-DFD1A6A89D0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9EDBABB-FEFE-4510-BF9A-B793096B8A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22C731A5-92BE-40CC-8CDA-C3E23AF94D4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E6DA5F2-EA7A-44CE-896F-F9247E9CD4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F25D5052-F1F3-42AC-A2DF-8C4A2E3B76A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EA3CC16-D677-4A4F-B331-7032233A240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5B60520A-8347-4C98-9D52-FB1CFFC2271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2D42DD5-4B7C-49FF-97BF-FE747EE061A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7AD93A15-59F6-47AD-A839-4EC2A47D826C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4003282E-F68C-4DE3-BBB0-171FA8F74BA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5542D3DE-92FE-412D-8A21-402D483D83E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B55C7191-D698-4EA6-9E03-74346256D2B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A9C88FF-C24D-4334-AED9-320BBDA59B0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34018868-0931-45B1-AFC1-517667A6A6A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CF4DA988-9B71-4D9B-A45A-D90E3F0AFEE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F2C3F68-EC2E-43C9-95AC-69E03EAA7C2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81BA989-1C58-43AD-B3D2-C5906CE4FA4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62900BA-8FC9-4986-908B-6B7561B2EA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27A252A5-5448-4D2C-8540-ACD04601FB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880876E-2D8D-48F5-A338-C7CD0A6A683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40FE7304-E717-4BE6-B574-EAB47D4D0CF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80505939-22FC-4F14-A46E-CBD66BE68E7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6EFBAD12-9613-40F8-8571-A26BE0FA97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E22C950-F029-4F23-BCC8-6ED23237574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A296A6FE-09AF-40A2-BEB9-D729E3EDCBA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D9263C3-241B-49AC-B129-CEC614D04D2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C1BE2361-7FB3-4092-8F8A-5E6912CFCC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02741066-0C0E-40EF-B9A6-6BE83C1CDF5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810943C-D1DC-46EB-A5A3-F27F92D014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D49F2FE2-9914-43C5-8AF9-C27DF5E7DCE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56BE756-C166-453A-9F74-0EB850D2625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852F67E-0AF4-4DF5-8678-0C29BE786ED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FAB3B32-2D39-44F1-9AAB-FCF1205BF3B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8952B47C-FE75-47D6-93AD-1A3B4BC0962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E3A9159F-2E65-4F78-A1C6-63BE03A777C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536A85E2-BBEC-467D-BEE5-5E6381576A4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169400C8-8361-4C24-8A2A-ECD03B4373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3567D42-1946-425D-9034-F72F38F77D6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996312F-291A-4630-A162-31229A1AA6E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ADE9781-5E8F-44C4-B0E6-A7BDD0ADCA6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46BB7212-4D68-46BF-A476-2486D6B6C6D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6AED695-DA3D-48A5-AAC9-AD441E6D407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92880E17-7FE0-4553-A0CC-8C203D8A1EE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DF63974-6071-4A62-BDF1-CD5862A32554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E04F422-4E3D-4D00-8EB1-AEE36454822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5C829ED-64FB-4DC1-9C85-3B7E8C6560B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398F440-0B0B-4E0D-83C8-C67EAC72170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5DA23F0-FD4B-4B11-90F8-8D141753F86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19E74AC-7E30-4AF0-B5F0-871C5BB9E20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BC85D18-0F91-437B-983C-A63A79C892B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F411D781-F92B-4076-B09C-605F8D5B89B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8EA606F-5DAA-4FF2-8D45-EA9B4D746D6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95FE1C7C-2D0F-4E14-8EB6-B3D42A615F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FD104094-4155-4E82-B024-41A52CFADD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5F0246EC-0D9C-4BD6-8C81-4D5CAD4970B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1967B86F-39B1-40DA-A464-13B003E303D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160C1D64-D8C8-4C78-BC4F-EDDFFAB608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D4E484B-A19E-48CC-BA13-03609D1882C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A13E3FC6-CF8A-4A2C-920B-CC18851A7D7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F015324E-3214-45E7-A6FC-1DBC86823E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E509F49D-4699-4D63-BE35-CC9E3B7256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EC35628-28F2-49CC-8072-A9328C14CF8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69DCF6B5-E716-41F6-8E1C-6C692C221A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F1EC38C-B23B-49CA-8C17-5EC49203798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370EB8E4-53D2-4708-A67C-E846500AF39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FE0DE8A5-FF1F-49FA-8C5D-FC3F67D3E04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1C34590E-6963-4F0D-AEB1-05A671DC48B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84FE02F-8D0A-4419-A179-04B78661D48F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F4BF677-26DD-40CC-A240-B3F56830A2C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C187A72E-CCC7-4AC1-956C-34E9C29A64F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F9DE0D0B-0BCE-412E-8061-66F3F458D89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4122569-A24F-491C-A967-EF48F5180BD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34FE764-C8C7-49C2-8005-477098E9E31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E243375-CACC-4F12-B978-E8AF3F6933B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5B22158-0102-4B9D-92A2-72E066C239C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5EB781E5-7A07-41C6-A16D-03881BAB5D7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76916D6-C6A8-461D-8F19-E31A9CFAF340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635AA06-C0AA-4247-AA3B-711F4A1B82E9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0BFFA8D6-89AD-4C6B-8E1E-4A610A0C128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7818CA0-8167-4FEB-9226-652B9D16528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D47CC354-5C29-41FE-8692-A58AC7AA9BF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1A3F92EE-31E3-4F54-AFF6-815657494CD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82CC1CC1-1CFB-4C17-9C1E-4EA72705B9F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B870594A-91A2-4297-B413-8438CE774FE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333E46E-F925-4D92-9DED-FA8CC6A28E6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08755761-00DF-40E9-B4C1-8B837C28E5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DC63BAC-B381-42E3-AC74-37E32A91B2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69C19D30-46FB-476B-91AE-852F5AB4E15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5F8D5EFD-6078-4887-B208-BF647996E4E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4E8D230B-3109-4053-AC89-AB374B0A733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3B2A5CEF-B178-4D6A-A4FE-75C5BFBB00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08DDB53E-0377-4B6C-BD9E-639EC864C1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061BFD7-03BC-413B-930D-93D9ABE4BD6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F9F95E46-E7D5-4C69-9E2B-39970298EFC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22461686-0ECC-44CB-80E7-5CB0FB41F6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B7B0ADF-78DE-4B2E-A1B2-BA1A026D707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4441E663-2DBE-430E-939D-4F4EF6F94C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32083CD-E4D0-41E3-96BD-7C26F4811CF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3C030B10-B9C3-4730-8D9C-917898E32C02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79C1FE8E-A2C4-4FDB-B9AC-E444B55E00A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5B1FDD27-B7FC-4ECD-91FF-35AD8AB6861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7B7CB58-22D2-4714-8443-34AB3829F4AD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BA6D6A2-701F-4B4B-8036-A5845297D3B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705B4CA-A363-40D3-90D5-FB732ADC18E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265920C-AB9C-46BA-AC24-F4D947E9EB7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5309B81E-D09B-4EE3-B8A6-552389D6093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CFCB79CA-8D53-4620-B7A7-B29EF80A506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22FB444B-0B8D-4005-9EC5-67E2BB7A032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C68F8637-5CA3-49E7-86D6-2C4294BDD71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7576F143-9607-4481-BD1D-B1F128AB2B5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18DE047D-657A-4F6B-A6B8-97C7B648F83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85263112-82F8-4CBA-877A-00B9146BA0FE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B9548A2-695D-450E-AD0D-73E138E3726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30EF350-983F-45F2-B32B-9E09B92AB5A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5249AF1-B9F4-4626-90A7-3FEF17932081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B41535D-80B8-437F-9251-14DEB7BC79A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3EB85652-A020-484A-BFB8-6D8359E0D9B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63C6B15A-4A88-4F59-906A-1870BB78125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6B317746-94F3-4AE4-9EB4-C2364A20BD2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0ED25D1-207B-404E-A249-5B95AB686C3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0A13FA97-BDAA-4EA4-8F10-FE32D17F24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2A59E307-6C27-4645-B3B0-B9FA8B6DCD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1671619-CC64-44A7-B776-5929085E62D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7763E569-C006-4942-BC8A-6CF066107C2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F46CE45B-BDDE-4A29-A10F-5949009C4E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23372D7-47A5-4536-B7DA-C9F0AB1F201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2E9262F1-34BD-412D-B315-47AA4B07A51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7509D7A-09A7-412C-AB67-152CE1B7079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D323010D-2E9E-47F1-99B8-78501C8DBD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DA3BFE4B-FC02-4A2E-ACCE-15407F6F751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967B9D26-CBC9-45B1-81F7-B2F80C03B8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CB7B84B-5910-45CC-9361-51EE0FBA5B1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16C2204-917E-4698-AB3C-5654731B780A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EC3E0F4-8C2D-4AB9-B117-E485A1C2680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66BBD1B-F447-441F-A2F7-8C6F0E2A324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E8AFC61-1C32-4792-8D0F-C8A40A42EF3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E2167EA5-2BE5-4935-A37E-F6326BE67D0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746EB08F-A13B-426F-A964-70D36363F4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7C00615-BF94-4AA1-88F8-B34599C047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4207A573-7611-412D-894E-45E2B47B27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818D6FEC-FFDF-4873-8832-79B7F7EA806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92BB52C-10EE-4C27-91AC-C8327CD950C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D02C61C2-E274-41DC-98A8-E879398F719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E442F33-C475-4619-B206-D5624C8598E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8396D64-9B30-47C4-A7B0-0B8E68C2459C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3DA9A74-2202-45EC-8FFD-E35596DAF92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CB6BE39-B9AC-4BA4-A473-7D39A6632D1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88C3AA2A-D977-4CB9-86D1-798A4146216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55ECE47-1E55-46F8-938D-E8D1F5A4B92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FD83985-1105-458C-9DCD-AD077C76998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4E0C30F1-26BC-426A-A3DC-9FC8362893E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0128763-42A4-4F0D-AE56-73B6B7B370B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AE9F893-BE8E-4963-8FFE-00230AD1361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78DA159-CE01-43E3-8D18-DB6AF400A3D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3D4E2B5-40AA-47F7-A0F6-7930D8D1342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47CCF45-9605-42B5-95D2-280E2269FD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DDB1E00-6669-4631-B24A-FB407E87DD2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9EAB648-87B5-485D-B65F-62C4CBF3009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A3A706B-A54A-4138-903C-693A537DDD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F227526A-62B0-4F06-8242-F197737BD08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89AEF52-7E11-4F6D-94DC-66FB40E708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0A7A62C-0D3B-4F39-BE82-29B620A451A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9D48D8C-9235-47B9-B994-08D786B0E8C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21D1036B-CCBC-4D46-8A7C-99692174496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EBB1D00-1DAA-4B23-8CFA-3D1BE2A59C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3BD467C-0207-4B9B-82A7-21A8AD298D0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440DE785-D48A-43AF-81FD-98A4451F48EF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E4D088D7-F8CF-47D6-AC62-37648F584CC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B565965-518F-41D8-9523-34BB0DCD2BE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A292073-8157-400D-B822-32444185D7D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EAB9806-4FB3-45AE-90E9-C4B03F54DC0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201EBDC-EA6A-4233-97FA-C648B3B5516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8D531D11-738D-4B53-B626-0D4A811CC83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98736FA-9DD4-438C-80C6-9B51A0285B0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E25DDBA-5DCC-43A4-836B-5122F7F2CE9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7FD3BE9-78DC-47AD-B26F-7CFB4315726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B5D725A-FD50-4F08-A77D-9F69BA1E4F3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43FAA72-6969-4F09-B367-0D40E0FE8BB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11C6FB4-6677-488F-9582-3D993044AFF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C721E44-45BE-444B-80AF-9C609505CBB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7EF1A0F3-1887-4212-9475-5AFAF06307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2A484D30-774E-4E4A-82E1-B4ADC4EB370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88D6E13-4073-4DE0-9A9A-751F3FA6974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A04A2DC-45E5-48BC-86C3-16445686B1C5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D1BEDBA7-3330-4988-8838-33E20F6AD2C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1B5A07B-7492-4910-9D8F-4F01BE0DA3E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6165A6F-1708-462F-B18B-78F7D4E6749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B257A7F9-8DC6-4F48-9CF0-D64F06727C5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8834F289-5C74-464E-A434-3AA10A91B7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913D109-FC97-447B-9866-C2D65C2645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EFA0E80-1F31-47A1-904C-D5AA169F224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9B18024-E243-4939-AA69-81B7D75329E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225EA63-E564-4C56-9FE9-CCB6F735B0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1C78CD93-1CE0-474F-89FA-9F57C2979A4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69624EDF-20DD-4D97-93BB-AE7A581707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5234E17F-3E26-424F-9055-BC3436F7037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602C177-7186-43FE-9A07-665B950A2AF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66925C8-6908-46CB-9FB5-14B858DD8D7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C5CDA344-8174-4E6B-9A9D-5234C2EF6E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3299F68-360B-4E2B-BD0C-2DC185BFD6D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E989853-99D7-45FD-8281-7A0D6EC38295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7EE1519-0BA1-49C9-AD89-FCB45609E6C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737E4AFA-A0A7-42FA-B473-60AAA92A514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DFBCEC13-ED9A-444B-91BA-6AC9F52D397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9BD40AB2-526E-46FC-A9BE-F0DA445D438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5B2144DE-ADE9-4671-95A1-4342CC97247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3261934-1A23-4BF0-BB05-CE401E2B10C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91B5954-CE96-45B7-BA69-1A544E132E5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90CEF46-08BF-4A0E-AF56-B020EFA8AFB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0AA51A1-30F0-4EA4-BA82-65873194A36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045C0752-958E-4C66-9E24-41BA433023B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48775E57-6B33-48BC-8BAC-A5B38D7217D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82D8FD36-467A-4100-BA26-6F1B051668A7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AD336FFF-524F-464F-BABA-38C8B50340B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80C9724-DAD5-4851-B01C-CD2B36C9E17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788B6D3-4694-49D7-ADB9-9A50AEF4F0C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850CB25-A68C-4937-AFBE-C8394E0DA31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0602E14-4034-4738-BEAE-53AFB0DA892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C2122D07-BEB5-47FE-8C5B-E3E703325BA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EFA4315-72A9-4059-8DFA-5E4DBF097FB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D655DA8-5CC7-4D29-8B28-5BF8546FC28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655B818-DAF9-47F9-BF3A-D8F32E6943E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F8470B5-5E34-4B95-B434-E3BD2A6974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1C1DC750-8880-4E8D-81CC-6070482710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D971E7A-2786-4F6E-AA75-112E8B31067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35BF3602-4366-4D1A-86B3-2AAEFA1D5FB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2A5ACF8F-6F78-41BE-AE69-6BE5AA4EEE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52E06B46-F4E9-4717-8DD4-2943680D85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A2F6B8F-6AD6-4836-8F03-F3353654E88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8968C2E5-B944-471E-BC99-BD0EBC264DD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3328EE2-D516-43DB-BC28-52E55B7EF4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601A73F-96E5-45FA-B417-9A0914D7416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362A1763-00B7-462D-984A-6365C2650E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98271E62-C6CE-45A4-9A43-26FE5F07DC6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71D2F9E0-EAAA-40AF-A1D9-196706416C2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1BA3415-01FC-4403-9C71-CD9ED193CA9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99C7163-F241-49DD-8A44-E3EAB94EB6E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79CEDC2-F9B8-4C8C-A8BE-3399C555DCB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B83F505A-9E33-4638-B6AD-C395C3713DA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E0CBF93C-50C1-4AED-8E55-E901A820ED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7ED946AE-DDEC-403E-A184-F2C2C09ACC6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8FAC347B-E8C2-4E5E-B347-461AC6E0FD1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56FA0CED-62FE-49D5-9014-F3C5F4B7EE5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78AE9342-4505-4E9B-958B-0AC7246156B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74B71D25-E93A-4C6B-92F2-5E989511E58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9054748F-F137-48BE-AACB-B795E14FB3E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AA1107D6-FCD8-4C37-B65D-3BCF11CFEF3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F89DEE9D-E88A-44AE-878A-D2329AB865D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373DE761-B2C3-4674-89FD-EBA0D16E41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A3BB835-4D8E-4FC0-8DEA-C436AFBC613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156BD98-11A3-4A70-AD8F-8007447609C3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CA16C35-FB9C-46E0-BD0B-2A551D973F8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53E801E-888C-46B6-8E17-32873945F93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46BE8AD-39D5-4D9E-8704-40399D6205F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F886A2E-2D48-427C-B456-735B0594EB1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6C00673-49FA-4D32-AD00-193D09C075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66395B85-8CA2-4C0F-958F-58806AA7C6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5CECA76F-E381-4E54-B8A7-FE07915D11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1680B198-801A-4959-ABB7-004C4125888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28CD942-8726-44DA-8ED6-A4FBCBE215E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172B4192-11F5-492B-9BDD-9B043966A3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43B44CD-E587-4B79-9AA7-4FB4B7EBFA4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7758DDB-4C90-446F-9490-3EECD36371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1D24CCC8-CAC2-4A3A-A926-E583505F2F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B9E506C7-168B-4AA1-97BE-26694D26079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040F891E-536B-4EEF-8639-2070B35E0E6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F83D996-E934-40BC-AE90-45B06784353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219117A-5502-4053-AE72-4B84D51D9B6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8A07D83D-C377-4D51-BEC5-A21189F3244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96FA829-2078-4099-907D-64ABA1243D4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A97B35B2-8542-4113-9D00-DCF83F7DECB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3AD7C00-DBE8-466B-B9F7-658268E9399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47118E3-3522-4746-990D-F1762DF5E69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B9E56ABE-C723-4A26-8088-DB5900EC8D0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795C16E9-1104-4146-9471-A14E5C740DA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EEA626F-66E4-4DC1-BE6A-37593F9744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9FD4DDD-DFC7-4637-8EE7-4B60D783703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2DEC0AD7-99D8-4409-9F16-71617AE3350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2C49F934-C0B0-4650-8185-9B3BBD9394F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2C0A0284-D0FD-4E74-9CF3-9085487902F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92E28F3-C6FA-4A9D-8D25-BBEC0E69219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D86D463A-4F67-4C90-8478-D1460AAA800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63FA74C1-01BC-4B4D-AD2E-82EFCC53F6E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BDFE0B58-9F6F-4351-8BF9-D1D8EEF26C3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7E9D7F39-1A20-403E-A36E-71056B0EC82A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A278C3C-8771-4AF6-98B6-4EA19D41F11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EDCAF5CF-7252-4460-9E49-108C00344FF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77B6C45C-2680-4A82-B945-A515E7F1226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21E5849-C658-4E35-AB24-81E71E4D059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4AD01E88-EA87-430E-958D-280A749E20B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0EB72BE6-D4DD-4619-B037-CB059CE9DB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A9284EAC-A5DF-4D62-A130-0F650B97CD1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D51713B-4977-4948-8949-C0DED23871A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F6E0B3A-18D6-485C-BACD-262AC14190B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9E75E06C-0C87-4FFD-8B17-4A6DAD6B9F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8C1677EB-AAD8-467F-A0DD-9342309E021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46978721-4BC2-4021-9354-B6201C79265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335F275-23BD-4288-979D-8985E31D0F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941A7A2-BC3E-42DA-923F-FF20677DAF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71C09410-CBE2-4140-9282-39FFF9057E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C3A533D1-5E0B-4DD8-9DFD-89A0F252BB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28FA1AA-E06C-48B9-9AFE-45C228C3DED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37608C2-9F41-451B-8247-B1C5A11B523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20AC6DE7-5895-4A52-B6DE-D7F8D93D8A5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28D3B58F-BAE2-4EC2-AF51-3A1545F6D58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36267DB1-0CC3-4C7A-BD44-4168CC53D12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F3E0D59-C0F3-4299-94EB-7F197A363D8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319B99E-7BBB-441E-B04F-2A2B3D7830B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491D694-823B-4BA6-A1AA-CBE36063A1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27C3B7F-D12E-4A9F-A6A9-DB72744DB72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995806C-B55E-4CFD-84F0-2F3853E979B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38367AC-29E0-4F4F-B70C-0DBBBD8C04A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65D5020-481A-4E78-B89A-0BDFA959C9D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C506DB3-7811-4D09-9FD0-843DC3608C7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60AB6B1A-6CDB-42B7-932A-098352238EF1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DECF4A7-39D7-4A28-8842-13F42B87B0DE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1D74A4E-FCFC-41B5-9561-FCC5E859A7B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51FFF135-F58B-4C32-8465-9393A0290E4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E701D617-587C-4887-BB8D-60FAAE45B1E9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5145F7E6-41FB-43FE-B52B-70875B624C0D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EA363A8-E4E3-4983-BA05-4A51B630A7A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A1943021-E40D-4E9B-BBDF-E05DAB7544E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7C67692-69C5-46DB-AA45-233761A4101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C074612-8165-411B-95DE-8E028E9234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A56FD73-0AA2-41BA-99D6-09FC6714A33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3ABC055B-3533-4CB8-8470-00AD301011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9A67079-4C7F-4B95-A5F5-B9C7C46A16E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48082EA8-E344-4757-8870-328EBABEA24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5A9A5C0-F21B-4ACF-9A67-965253E9DE3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45EB272D-EF5B-4C6A-95DC-1E4B931A29A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356CE6E-F535-42CD-8B04-59E204BC59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6449FFD-A802-451B-9B4F-453B6A3FA0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CE533F7D-1927-4085-904C-450F178EDA5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1D03B203-93AC-443F-955E-FB73888530F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7B120318-0ABD-4AAE-BE52-4060F8C2D1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E55920E-626E-48AF-B070-818707B3F0A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D413DB2-60BA-48CC-B181-8F7E97B473A4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9C5E6038-DB8B-4F3C-8D94-146569160CB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92BC9DB-07F1-487C-BC39-A5ADB0EA182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FDEFE601-678D-42D5-BB66-552412711419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32812B49-4D9F-4FC9-AD1A-705EFA8F3F6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C6D777F1-1D48-449A-8ACB-D9B8A725FF4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D73919D5-751A-4D35-B76E-4B033E0FEA6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2B28670-4524-42AD-8CC1-6E59581231C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CFEBBDE-2BFA-49C8-AB51-AA8D0A50A94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BA06CAE0-8924-4A68-9C24-F72E3FE105F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ECBA9B13-3D59-4512-96DA-0EC4AF93D9E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7043EC16-9FBA-4552-BA16-881EB06F4F4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0918E6A-C8E0-4759-98A8-0605096DC18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63F8A87-67CA-47F1-814E-07534580F3F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56CED50-509C-400E-9215-037951ACEFD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3F3DAA7-34FA-4B10-9331-E634F9EA274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447578D2-FAA8-4AE4-8DF6-CE0CCE3F23A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7449B910-CE48-460B-AB23-5BB08DD500A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C2752391-63B5-40FA-A038-7CEC66245FA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198F005A-17B1-445F-AA3E-C6205606193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BC16421-3295-4D75-8EE3-AF55168D51E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684F76BA-9455-4820-AB22-CA53F123A4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71CEF8F-04CE-4392-AE3D-86922F45BF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62F3925-F796-47DF-BBDC-71A66C3BEC4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A9AACEA-13ED-4C67-A536-D2258A915F8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32C996C-C435-45BB-A6CB-8CA9C71F6EB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4C60E92-1692-44EE-A686-57A4606381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C5ACACDC-334F-42E0-8B05-F1003CF791D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31A01746-7EE1-48E5-AC86-580167B6F79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518DE72-3804-4BC8-AB8D-833DB5002E9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F72AD91-A269-403C-A2A4-B1C03EBA66A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E613BDA-6F87-4AAB-B805-360D7BBA30A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FBFE2265-3FC7-42CE-9BD8-8D0CFC84BE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3062180B-7077-48D8-BE4D-AD01C892F25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FB30369-D42D-4D1F-AB71-37A4CA496E39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2023365-C19D-4A21-802F-D4DF69E3FD2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63359BE-E686-4D05-89D8-C3DDCF3B88E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9B44E3F9-81B9-49C4-A6F2-BC398BCE729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C5A6B13-B624-4D67-B36B-685E4E1582C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A0E6C0B0-7F5F-41C2-99C9-987D96BF5B2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588783C3-B04D-43DC-9923-13B51AC2463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F000F95-C584-479F-83D4-BFB48966E90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B292A43-12CA-43C9-8088-D3C3BB16B68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552EA74-AD6E-4734-9B14-6F51B2F6D2F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A452026-FA73-4A5D-BF10-D687E65FB42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74B8914-ECB2-4ECC-9BCF-ADEE424F831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EF40E67-E145-4D7B-B6DB-DA2534D407E0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2ACD35B-368D-4A37-AE2B-5D5CBC42DA8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C3CC1B6-E66F-4E31-843D-CE313D7320C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20DF792-FA1F-4840-AC88-54F28C496DA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0AB9B9C9-D0AB-4FFB-9ABD-315EE206F059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66C5D541-8D00-4383-93AE-3662D7165C2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31BA848A-1162-43A0-9899-61043A7D522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2095FA7-07D7-414C-8086-AA2124B12AA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E058E99A-D161-4912-873E-AB73D176AD7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02B94B3-6314-4B97-8EB9-B1CE548E845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8ABBEE3-E690-4A44-8372-E258AB2E87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803864E-2ED3-45E1-9B75-9B2DAD0D2A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686C7B3A-EFB5-4ECA-A5F4-CF9680709B5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F5933160-4FD4-4636-9EB0-598ED49E48C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D9BDA43-4D80-44CA-B623-B9BC95A10A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C897F84A-BD14-48EB-8638-C8E8DE0B2C0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1FC1DAAE-AB38-4714-B5FD-70FDBEC3BE3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14BD9CDD-787C-47E9-BB84-83429841418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1F64C99-7160-4053-A8F2-1528D7FF00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3D062607-66BA-4FE4-941B-D0DB584456B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D0A58CCD-AF2A-4814-AD98-FD60A80B575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C6872883-D297-4E95-837B-D129197869F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F2F968F0-F0C3-42C5-8F73-981DF166744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6170C01-C102-4D8C-83AE-DAB46AFEA80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8D306D9-51FC-444C-AE3A-CE4CB866932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3A99E80C-4717-46B6-9909-A4CB46E38F6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0B3BB2E9-EF4E-4FE3-871C-F9C8EFFC5D3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DC00FBE9-F209-4DB1-9CF8-F3B064EE9FD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6F1A865D-BC79-47C2-A23C-78E1E5A2085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229EC85C-00C6-49FC-AD43-7F4917B5CE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DF499AE-4708-471B-8F4C-2ECEB6D037E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058EC57-F343-4CFD-A7E3-9E76623129E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BA8A7CE-1BE5-4183-A770-F22A43491BF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DC12387-4351-450D-AFCE-7E7F748AE24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FEFC6448-358E-4305-9A60-8F44B34D2E4E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24380BF-B8F6-4609-B83B-6A66413B5130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8E5AD67-5115-491B-9EC2-1249FC680C5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54C27581-E4A5-45ED-8D1A-C17B080A7D8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E5BB854E-F681-44D1-A46F-13746D0CD8F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9F6C972-0CD4-4534-9114-1EAD178766E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02A8AB4-D1DC-4631-8076-7E90EE8C9B3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9B1F801-6313-47A2-8653-AB5B37740CF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A0074F6E-5315-4CF9-B07E-FE89F80CA3B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7E39156C-03F8-4894-A0AE-6A1A7150B5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E49460CC-8BBB-4299-BDB2-0A750AF5EF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41DE19B6-1E93-4FCC-95EA-F9CD4FCCF7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40291F8-0D5A-427F-9FD4-1ED3D9C489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A536A1F9-C7E5-4008-AEB1-282BFFF98F1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8BEDE58-E5D0-4FCB-9B2D-8962CE1DA8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0A53404-DD28-4BB4-9BEC-AC5847D4008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DF95E641-97F4-4B01-9ADD-A4108AC19A7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C3D3E1C4-3AEB-42EB-A42F-B5FFB7F5992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79E75F09-E355-4BF0-9D56-E6F80BE28C2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395AD50-5732-473D-99D4-5CF89E2A461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FFBA994-49C4-41AF-99E3-36771CDB85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565B0EB-1F24-4120-86BD-064B6D7EFF0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AC29F8DB-3DCA-4EE6-8686-0B59DFC515FB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1DDB5D89-1570-4EEF-BEDF-5A9B7B9272D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20B2DCB-5D90-492A-B8AC-5B16843C35D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90C41C0D-8EC0-44E7-AD42-5153C2D568EA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29F2DE1A-A70F-4074-89DA-19606A0B90E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5C1B970F-BC31-471D-A214-6D25DB58D06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255D070-CD4C-4B4F-8EDE-C576C0F1CBE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80FF7816-D69F-463A-88A9-272D9F8984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EB0E519F-8F6F-4F20-AB71-E883052B505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5788DE83-7D3B-44AB-97C8-ACB6B03FFC2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0FA14433-C408-40A4-B261-1B5ABC9E066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B736DF1-F357-4987-9CCE-A082A3A77F3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A1A52234-80F3-43DA-B4FC-24D1ECE7E6A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3BD772D-74C8-4919-B0F1-FEB27E5346F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93477D8-24FC-4FA9-AACF-54D9BF08A7F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0E09004A-CAFA-4314-B2E5-D6636A39296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A95644B5-7D8F-42E4-A929-D590E091A2A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EBFE638-D119-45B6-B08D-C962ABD27F4F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A930BE51-DBC0-4388-9DD5-EA0B0D95FFA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5304FD7-3C52-49FD-A83B-6C1F00B42A3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E57E160-CADE-4495-BC2A-8AB6DD9850A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31067D02-6830-498C-B5CE-040FA651B4F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592C2BFA-A883-4841-8286-A9888EFF1A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3475ED4-DDFC-4ACB-94B9-CC994E432F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7EB93D70-5AAD-49A9-BDF8-E7937AF8D48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3590CDF-9F9F-483F-AED7-587E38A56A3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3182F764-1605-4184-B197-65F1D6AFA5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399F0FE-791C-41A0-B4B7-8374334853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8EDB98A-16C5-49DA-B195-3365E8912B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0D00FCB-C989-4279-BD72-516193E432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B794A9D-77E2-4A38-BF95-7ED1443952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05F213B-77F8-40C0-BB72-F78ED797E3C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D0E72D2-3C25-44F5-B80D-4ABE47E960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454DC03-FBB3-4CD5-8727-EA8ED5CD4AE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273CF58-509E-47BB-BC12-9788376189F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5667CBC8-E2E4-4789-94BF-1E810AC2AFA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A4012F6-9592-4697-964D-3437EB9486F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A8CE5B3-9EDC-4D92-A728-753FDDCC85B8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6C58816-3E7E-4AD1-A928-E8E74BF1D3D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20A10CD-D09E-4B5B-BE9D-47F44058F71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4412C4EA-F5CA-438A-B493-5943DCE37C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F07CD9C-4E46-4206-AD28-D28FCBF6801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D60AE6A-96C4-4288-B46E-214D9558CFB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653B13D4-7FA1-47D3-95DD-D07E604042E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3576EA8F-5615-4394-9DA2-464E26B2F05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A338FFC3-741A-48D5-9F63-F8DD7BC156C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3176727-8CC5-4AE3-950D-B0B31FE6665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3E6E1BD9-C70C-4470-A0F5-111E6766D56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AEAA9D6-38DF-430E-A049-6BDA16760C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BC64619-E2F6-4EC5-91A6-5CFF1E41310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1BDCFB0A-CA59-4C81-82A9-67C7785CE59C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92F4B1A-F7E7-4944-B181-2F85ADC24B6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18793B4E-A451-447E-8D2D-3D12C36AECE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89253C4-E7BD-4527-87DD-9E8C3595407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505105D-3192-40B1-A48D-EEEBC4B3B3E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DC9D2E87-68FA-465A-97E0-1CE43A11D66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A56E280-EE79-4168-BC32-720E37B5BB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FFD5396-5E13-402C-AAC3-06F05D80B7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581ACB1-D5E2-4603-A240-9AD4D22D92F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89F510F2-1552-4F50-B3C9-03249631F75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C51F705-6462-44CF-B721-6345DFA28D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BD646881-24EA-4F16-8979-9A46ADED052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A65C317A-B464-41CE-A74C-5E1376B205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FB13F43-C139-4BD4-BB15-C229C9B02F1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CDDA29BF-43C4-4122-9ADD-B71911D3D2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6C9EE23-8739-451B-A944-AFA33516233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21E48A3E-C00F-4868-9D62-1DF6397F27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4AD597BF-1C3B-4650-9C90-FB48F34DD23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2E7BE97B-D550-4FA8-85FD-F75EDC58417B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B24B1F0-8B80-48F0-99F4-DD8102D0B0E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0D402DD6-F39D-4CF6-A6DD-B372AEEB23C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0E88F32-4A88-4E04-AB6D-73DAF0E420A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EBBDD5B-4357-44DA-8E80-FAD067D70F4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ED073FDE-EEEF-43A7-AAF4-FEAF93BA2D3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E58804B6-B371-4AF6-9931-5784AE10D1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2EC3E27A-1370-4E85-843B-96D600549D3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777A2CD-9482-44FE-B51A-9CF83967900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E5C6714-743F-4C0D-9171-730A179DEB8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33FD161-B4D7-47E4-9D56-E6E5D7F2CAA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0484D3AE-049A-48BE-964F-B7C1B4D544E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07DDF53-B7E2-4BAE-965D-B2F6130C0219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35FB55D-8803-4A48-8D70-BE3EFA26574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0812F6B-9331-45FD-A0D7-B7D7A9D6BD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36CCDA2A-5F70-4EA0-A701-C8D89A17427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8C26B8A6-B2F2-4A0A-A6F4-0F6FFB2F6B2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D3583BC-52FD-41DE-A8CB-620A03ED913E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BC2D1C31-6956-401C-AEC4-B4C9BE0D156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51D2132-809A-48AF-941F-FD0B366698C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E0D3190-8D5B-43CA-B0D7-B2F50DF7AE8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0D6141A-3B20-440D-8486-F8923C214B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26FA7972-AB27-4B4C-8FC6-EFA8F07A84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6796533-E100-4B26-952D-F1FF4B3B83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55676D60-7F3F-4F4B-A983-EB13E0AC885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8DA7B739-09DB-46C4-A550-D67F14A9C1B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D298474-170A-44F8-88C6-FE144436F0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0F21972-B9D6-4F72-B035-CEFD14C97CE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3105EE4-9D7A-426A-8BBE-AF0B429FF16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7A2EC392-D17B-4352-B228-BF8C71D15D2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D00245D-5F46-42AC-98BF-B1D83A9400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B9DD3F9-54A4-438A-B62A-77C7BE61E87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A8EB1018-81BA-484F-BD0E-56EF3BA803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889E8E7-81D9-4131-A09E-020CBFF1A93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6847E98-6727-4EEE-A40E-6135017ECB52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4F2D21FC-453F-458B-840B-267BE15B7AA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8E962C44-B0A8-4495-BB8A-E08FE2B4092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B0512CD-B251-4B93-8C99-BC60A523D755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8C77C368-353E-4613-B958-C47586E5CB2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949D886F-F0D3-4522-9760-ED392809597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7A3B4474-4A64-4864-97A0-2A14EE967CB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D4C11D0-B1A5-4C67-A99C-3E10A3DA20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1DD1D7E8-0CA7-4472-B0A9-476EAAAB6E0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FDE34F9-1B8B-4006-8453-0F2B5F966AA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B07BC4F-EA25-45BF-9DDB-C5B25295CAC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1755DBB-B39D-460D-A615-FEDF8997E27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5779FBF-2E9F-4195-B111-5B1681DE0C6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9DCD6EFB-D1A4-402B-A838-3ED3610258B0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03C67D3-66E7-472B-9628-7713CDF9E9E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069AD6AB-F09B-45B3-9628-DD5C2AA44AD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C2F1EA46-36C6-450C-98CC-F1943C870EA5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4A3D24A0-B22F-44F0-A6F6-8383CA7EB8F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C889174-C76A-4539-AC49-4F30B748978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98513F8F-566D-44E7-9484-9A050BCFC57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0525ED99-8159-485E-9E75-CE8A79C6D79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7CF7DA7-868C-40BD-8DA6-974540232B7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805AFD03-A6C5-4C14-B8F8-8CB98CE00E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A2A54DD3-B108-4435-99C3-EBE30EA6EF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1356C64B-BC9C-455C-BBE3-42DEBCE5D07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5C6637FD-A214-49A8-AFA4-73131CE0A13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8ECB21C-438B-4E1C-A241-06CD081BCC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B227428-14A5-4A6C-9B20-9AE50DA61C8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A78C5FA1-086F-4603-B2D2-319C657771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5108C63-7814-46C3-B793-E0AB365FB7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F2E19D7-09D3-48B1-95B5-06605DFA3D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BA2689DE-DC99-42B3-BCFE-1095B89F21F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6C1ACD35-6B86-4AB1-8CD7-9AD8814C57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9FC88FC-1496-4FBE-BE9A-261E01E80DB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359AEEF-98BE-42AE-BDE8-4BD32A4D75F9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989FDC67-47E4-4147-B255-16BD125D2CA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4BC57588-81CC-473A-B798-CA25135C4D2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2C866830-EEDC-4F38-85A6-886FF3D933EC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5F8B2BE6-E000-4092-9DFB-EE2F5EC933E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D8B2466-0683-421E-A7AA-369BBC95385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E7D30B9-3699-4DAF-BFE9-080E535703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F72D7876-A83A-4049-8E55-0954F2A6C9A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72A6532C-33D4-4B92-A166-23C9854F483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B5446357-A86A-46AD-9C64-F58CE9EDCB8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2736BA53-D876-4490-BF01-AD92AF7C12B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8008EC0-463E-4567-A14B-08A1EC11BE3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AB54FAB-4A6A-464D-97FE-06454633B8C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2351258-F567-4553-91B3-5E9D86DBE18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07FA26A-A5CA-4D20-883B-E661DF032F1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DBF8F41A-71F4-403F-B9A0-1BB7EF4AA45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8C7CB72-72DA-4A25-9116-6F3A19A90A91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65838B6C-C1E7-4571-8667-66FC0B9D2CF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DD302128-BE8A-40F3-9652-253527BDA5B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B3BED6BF-C796-41EF-A585-7C4EBA6BCF0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FCEBDB5-9A53-42C9-8104-45F3A9CA9AD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E8BC2334-8A83-4E6E-AEA1-529D6CEDED3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558B06E-EF2A-40C9-A44B-A79C943D193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E88A62D-D6CA-45C3-BD42-4AB2CC89717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3BAE5D08-6644-4BC5-B3DD-05724B8BFB5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A6248E94-4AEB-4ADB-8B54-36C1B3C93A4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5BAB138-AA12-4B37-8406-4177FE5575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EB3DB992-F696-44A3-80CE-D8F0C040F2E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67A6517-E42D-4C1B-93FF-18246C8E11D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4C0D998F-C412-42B0-8E4B-C55844F3FB9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A399490-EC83-46B8-845C-41BA518C78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AF3EADE-5519-481A-A691-782BC23084C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551BB7DB-EBC5-4C63-80E0-A6682DD3F1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DD085D2-4310-49BC-A688-2C616B18CDA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370F4AB-6820-4D36-B4BE-8AF081A90F6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4938D823-731E-4946-8933-7AAC80241D1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12FA565-5E22-4233-9D3D-22904E64923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C7D693EB-B553-4E27-9508-24276F554208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43834A9-67BF-4F21-9254-F5D52BE3ED5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6BCA212A-E85B-46DF-AAB3-AD799323D57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3ACF714-C24A-4928-AC5D-49C4D171214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A07D0FD-0CF3-4EB2-9E2C-BCEB1FAA51E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354770BD-0EDF-4735-A179-6ED85B94B0B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AB27262A-9D93-4B35-AC43-3B99FF52AC6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076D333-1580-456D-9CE3-EB8AA5AA026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1CAF6B1-6858-4448-846E-CBEEC4D8DED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70CEDDD0-96D1-41D0-A465-4BC928176FD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D11CB43-3C6F-4554-957D-274E2F97C4E2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7244241F-3E8B-4C1E-AE8F-8017C004EF8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5D2AE11C-3A06-49FF-BE29-5D389A4BF57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9336B15-D642-4718-8A0D-6CC2FE82A711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43E863B8-565D-460F-A7A8-44D680DE48C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0865AE7-FB18-485C-B56D-61F1DED7260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DB7563E1-A2DB-44B1-A0D2-DF17CBE495A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F5FD3391-679C-499F-9FF6-EDD1A7F5889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48383C08-E041-4D3D-BB35-B78941F863A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FFC0E68C-194A-42D9-969A-54009F63EA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7F5AF2A8-6E4D-4E71-9B77-89F55919DC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56E06AE-9B1F-41EB-8726-F47DBB46E14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395DDD8-6666-4691-9952-8BDD6E7216E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D8579204-802D-4215-B91D-6815D5E0F8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76066F73-BD5F-45CE-9820-EFEAEC4B65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CD3466D-AD2B-400A-B26F-7254C086419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6C81561-6579-4FEE-A2F4-7A16F1DEA8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559DE29F-5A1B-40F8-8D13-3BC809CC7E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A70BB7A-FF45-4BE3-9AAD-93511AE3609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5FAC348F-479D-49B3-827F-23BB4B5F53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D903814-CFD6-4CD1-9150-E6B56ADB5E6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EAC768B-AB21-4BA5-905D-72407B6FE90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E0FC67E-3BE0-454E-896E-38122166592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13017CD1-F753-4AA4-8E21-15E03996C4F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9DFE59B-41C7-4B2F-94FF-8780068A947C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C35C20C2-4E8D-4B88-A2D8-D6B30194E2B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DD7DE840-3A27-45D5-86AA-1E9BE799D69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DB736FE-A718-4118-A7E1-89582054F4C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46E1109A-5371-4D82-9C3C-59632432F1B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48DA8C8-106E-44BB-876E-3A508B21E58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9FBF17B7-6613-4997-A958-ED5E153CF32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0DAB586C-D7E4-49D7-BC76-922D3DF5B1B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CB725FF-F767-4A91-92E2-973BEB1EE3D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FB1D4A6-009E-4C60-96A3-AFE9206B6570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BCF0C38A-24A9-4091-96F8-69E4DD326335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A744F71-05AB-4ADD-BB7A-874EB6F3F0F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7BA886D3-272A-4B29-B845-B96C664FDB6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501EDF4-62EA-4568-AA6C-3CE347D9B5B9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5FC7D1E-A142-4BC0-ACD4-FD7487F58E31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7A83874-0D0B-446C-8A9D-5FAD0A3CBAB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7621A62-C5B9-4FFF-B916-719110C265D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BDA49AC-B69A-4CF4-84E1-B58E36401E6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2E0ADC0E-24BE-476E-9D69-909C5152B78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BAA06E84-CC1F-4FF0-846B-9BD05C20DC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5692E284-9641-4216-9467-7F11CBD3A0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71A1F80F-6D59-440C-86C2-0507C043248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61455E9-C740-455F-B7DA-1BCB808E551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2A5637E-DC2D-4A2E-BB3C-C95A618A5F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F129E5AC-39D0-4B47-B185-635F9D3CCD0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00B46A7A-A2E1-4586-A4CF-3BA5A35BD79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AD2355C-5F6F-4BD9-AC5B-CEA6D5FC32D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3A558EF-4F97-4B62-A2EB-7314912759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A26FBE0-1A5E-4922-92CF-CD3BE826C70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3229ECC0-C75F-46F6-A067-60DC2C5A1D8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A8AE14C-D22D-42F7-9EC1-97A210E2994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9F0ED69-0DD5-46DF-A1DD-C1D87DC2FF15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0495AC4-43A0-40AE-86E1-23FFABE394F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A77DCCD-A6D6-4D42-87DE-3092574AACC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4B7213D5-F215-45D4-AE1B-E4CB58F8582E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D2BF189-817A-4800-ACEF-373EB34DBA4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5D04B6C9-632F-4A24-A31C-B03B60CD2D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F1B764EF-BAB7-437E-BB36-E0AF69BE4FC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F0291F7-3F61-4E1C-A00F-B69A4186EA3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140EF1E-AC22-4FF3-B0CD-944C4BD7D54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E231A9F8-5BC2-4841-A0CF-5F2A5F5AA6C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E6C21FDD-C047-47E3-9DBA-9CB20BC49E3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607B410-5424-4F7D-8355-EDF28E14395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59DFE125-4B8C-4BD9-BC78-8B5D8E12C4A6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2D94A7C-24D0-4E96-A28F-4AF525105B4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3BC6B821-77CD-47FF-B48E-E0D1CF704D5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1A19765-F09F-498E-B1D6-13F45434B7D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2ADCF21-2923-4348-95A5-A14FD8ED34AD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1C8625D-58F6-4AC9-8420-325307A31556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34C1D1E-8348-4B66-BD68-276F25BEA2F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68240EBF-2915-43DE-BCC3-91ECD191B30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5676B295-32F2-4A46-8620-E8195178DB4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77140118-34FF-4E92-89A4-4D537F77CEA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82B2E4D-C3E3-4F20-A846-2982C296E6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5A6DF7E3-94BD-466C-ADC9-3BD86686F5E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CF979AB-A8AD-4346-8BFB-F7E739B4D3B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4E3642F8-D01C-4A21-8EB2-202D88A87FD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0C89B98-E46E-4621-83B8-DD6F32ED88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24FA14EB-3AAB-4587-9F8C-5BCCBFA1F85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D57DC62C-AA50-4EDD-B1BC-6FF2FECC28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7990DCC-F967-4949-B041-4CE77F6468D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1A01317-AF6B-411F-B611-AD572389E1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391A390-2AB8-43EA-B80C-30B412E1494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F823719-4EDB-4B95-9A4F-B4BE1CC14D3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02E5C3A-1499-4B79-A52A-E6633D51641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1824EC2-5B93-42A1-A149-57F4D073F37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179E0030-AF31-4605-B9A1-E26EC87D1D3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9779036-4676-4023-8320-9FE361439FD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7405D142-E195-49A8-8166-36C5A78CD6D9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5BBD0884-4513-45A4-A85D-8E09D92D047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B4B129CC-AFFE-47F8-88FA-FE2AB1007DD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6BEDF8B0-3CB4-47AE-A62F-7787D8FD3AB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93893C67-FB2D-4968-85AD-2724BBCB0F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B4C6888E-9A44-48EC-97B0-A37B2FEBEF2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B06B82D-3003-4EE8-9C5D-1A0D4622A1D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6C2732F-570B-43CB-8BF4-0A4184AAC51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B564C85-4946-4FB2-8EAC-A00C87E27E0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D73D123-7F61-4845-A269-AF634DEF1720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6188524A-E9ED-4694-ACA3-16D00959248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3DC26E87-AF28-4A20-9001-B9396BAF7B3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4F7A86D-2FA3-4C64-B0E5-241B7E66E75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48C102D-9BF0-4DB9-A128-A9FB2A39AA92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E7B3ABC4-898A-40FB-AF1A-4252A0FFFD30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415D052-1D30-4B4C-BD70-92B1C0A8FD0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8C2BC25-852E-48F8-8712-67C0FE957B5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9922F93-49E6-4E28-906E-9AF2CBAEF01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75A914D1-9276-475B-9AC4-0B45E7C8456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6D8A8B10-FA2B-45A8-A6B2-02D0B523E6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BA43081-2178-4201-BF7E-155E25B0C5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D586583-209E-421D-BF01-BB50D9C0659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90FFCDD-AF57-4638-A019-9C1B9785809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001C407-8BD5-4E31-8D5D-29F3782070C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6EA93544-E8A1-4A54-BE59-F7AA608358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EB649AE7-262D-4B5B-A9A6-A9AC628EEE8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8299132-7E57-4A86-8ACA-1E7E97867A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0AB05BF-D288-46F1-8F85-8EFD45BBDD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86988D2-479A-4653-8C31-280F89F2F7B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6CDCC01-05D3-444F-9CB6-B99D2CEC6C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16112EF-BBA2-4F3C-AB7E-A44806A0B05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018FB725-0B9A-460A-97B5-427A3348EAB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3B565925-5872-4F4C-A040-474FD8768A98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08F0DF4-728E-4AA9-A115-08F73510D86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A8566D2F-4655-40FE-BD09-C10B78AB342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7C3DC9DC-DDE3-495E-878B-7408A94EC75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F004EB00-3A2D-49F7-94A6-082DC9DC0A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C2143E7-95CD-47BC-9841-BD27CEFA5AA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C8664AA1-CEF6-4109-8C3B-D61B81EADBA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C0A9020-80EA-4BBB-9EA3-6631239985A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5671D1F-794B-4586-8C7A-70F6219DA05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025AC69-9D68-46E0-9E84-523E9953DFB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A02C8C6-FCD0-49E3-9075-B69300999A3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8E5B4135-E286-488C-B1B8-9DD88518055C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6C26A6B-854D-493B-8043-8315E6E07D4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58E78B37-3D2B-4608-9509-D4414806BF1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6FCF8DF-D624-4DD7-B2E8-5B0E634682C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B30E3EA8-C09A-40E0-8F7D-9EDA5EBDC09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040064D-5876-44A0-B786-65D92135D17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CC492F20-4A67-47BA-B3A2-6B596CDB898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E5DD7073-440E-416F-822E-8B7C4BDE165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DBECEA8A-AF5D-41D8-8835-0BD8DED7196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5E8E9D8C-C964-4126-840D-46F54DDADF0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77F1002-97F3-4A45-8E73-84AD64A32F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793D74AF-B726-4DA5-A7D9-AB2808FF8C2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4EB3A7F-15A7-4127-8D00-ACF8A04F177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73DE494-FEBF-4468-BD68-0736D506FAB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BEB3125B-38EB-4AD3-8762-12E417B02F4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2512C950-F51B-417A-8534-38F39384A8B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297DF00F-2974-4C8F-BBE4-E94BA1D547E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EE98211E-592B-45BB-AC71-63388ED2AFE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3926229A-15D7-44D7-8C26-8B9F557904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CE0B3A9C-8129-4816-8A9D-60B6B32596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A5B4DF4-94FA-4C35-B341-AB625FCB4F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BB8E155-638E-4856-9265-3671BA77E6A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94195E2-D5C8-4DCC-8D08-CE547ECBFAB4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E7002568-2F2E-4D54-AEC0-EC189F134C8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CD0B0052-53DD-4AAF-8A13-1DC825B72B5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829536D-F99B-45F7-8189-3B06A8DFDFB8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B016247A-2383-44C1-8D3F-D0025529A3C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B0A332AC-7D5F-4CB9-9E67-5CCE7E7431B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52E8DA5-F791-48F0-9143-B8D5CFEFD7B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0A172B3D-1763-404C-A350-187A50A189E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B01B4B2F-45F8-48B1-B45A-609A362B8DB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02F5352-9EE1-4645-84FF-BB3B23BB523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D0DAB05-E37C-40F4-935B-2DF3C95F094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AE8E5748-CED3-4BA8-AFBD-F5711C5AE71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EE49B99-1A2E-4724-94EA-BFB60FB26BD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A781E307-A8FF-4757-B5C5-BBC2E074970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1701FDC-F5C1-4887-8BD8-BCF980AC404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3FB8514-C113-4519-A131-FF258E850F0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B8DE3BBB-BCBD-4007-A641-B57E5532C615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B050354-A994-44F9-B7A1-583C6760223F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60304AC3-5C97-4CA2-9D6A-F9B5E9E5A50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D78E442B-68D8-4A1E-820B-72C161E8A3B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B4A4311-B6B5-413F-9612-760EF1D3ADE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37A8BB6F-228F-49E3-8625-7CC1EB1B7AF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4AC5CC3-8E6A-4B27-ADFF-AB0C07FD25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65D32E0-B1DA-4E6B-8F21-26D7C9E7BD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9B3AB11-504F-4923-A254-F48CE2AB7D1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FE6BD50-421C-4699-A8F6-FF880EB1CC2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8331B3A-C973-4212-A984-5AEDD39ADF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150090C-E61C-46E9-A42C-491747619EC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1520369-2298-4854-AC77-8617A69605B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815B39E-1BCA-407A-839B-50E9AAE17F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33F00E39-4F64-49AE-BF49-53EBA71308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6AD7481-4DBD-4D4C-8997-9B047815BD6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3628525-64E8-43D0-A645-3EEE610D46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565F190-8FC5-436F-AB9A-02D8671C70D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31ED328-ABDF-4AA4-AA02-C46C59FD6F9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D2BB13BA-8BDA-4758-AE03-BFB657315BE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22A0350-B994-4F38-BBBB-485E5707973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27D728BC-0F24-4165-9070-A0F00EB89CCF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A69A94CC-1DF1-47EE-8EF0-C15361E7CB5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594B0D64-5F3C-4E43-9379-AFCF969551F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2A79F0C-136D-4D4B-BD3E-22826AD93FB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4D6FF8B8-3D75-4C7B-82EA-07F4232412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33F97E1-AC27-40A5-91E3-1DEAAE3A46B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2611B327-76BB-4D0D-86A1-F9D1D3E029E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65920E3-CEB6-4A63-AF8E-76D078B3EE1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358755E-F1BA-4592-9704-2F94A60F709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5862F3F5-496E-4CB8-9909-47403A9C39FC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B3E25B45-FE76-4021-8F86-716933D3015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FE065AD-960E-4C55-B2A8-9349A4B527A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BFC58E0-0213-4B6A-A784-402F93E671F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A44A78F-2988-45CC-BBE0-A3B35A1A0DC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18B724D-2E9C-4330-8789-E6C463B28E2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AE0844B-1474-453E-B5AB-B3962548D81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F06077C-9C8B-45C1-BE13-D95162B1F0E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37480C71-30D3-4B5C-8F8E-1417C909E81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A10FB50-5616-4618-9EA4-A7B26467361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1045A0D7-29CF-4D7F-942A-AB0A62A6682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B6D7DC7F-D2E5-426F-9F49-40A9658954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A32D559A-1CEB-46CF-8ECB-9FC6C956BBE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DB233B4D-2457-45D4-ACF5-7EE735CB46A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DCE895F9-3D68-45EF-A06D-0FF5D50678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7A23433-9BAB-44EF-B23F-6381ABBBBD6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26AE606-E6AD-4686-8AFF-FE66C1A396C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12E601D4-5B51-4694-BBD7-DEC97FF9A7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3350C36-2CF7-43EB-B9F9-C153445AAA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A158405-A40D-433B-A60B-EF2EBA754E5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A009261-5007-4FE7-9B39-B5BE90BEFF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639C091F-CAF2-4C53-A6E2-8D6EDD68E47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530A770B-04DE-44A3-84DC-B291ADF3103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08AC7D23-7A3B-47A8-8256-D63BF50D711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730CDB1-CF36-494B-B24D-4A7C10946A8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C2F7386A-4FE2-4F07-85E4-8A73F8809F2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CDB6FCE-0047-4581-B1E5-D4885256BCC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F783493-509D-4746-A074-C4F8C069D4E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414ECD1-2586-4A5B-8F82-09A2E371F6F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4DCB2418-0B24-4520-A0B2-BE9DD2C0DF9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7055502-8D55-40CA-84F2-3642D8DA2AC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845DDA7-AF98-4F47-9630-87C73260065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7428E390-B996-4111-A4C2-D3A8D10B96A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92CA4BD-EFD5-4E29-B5F0-586214063A1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1DFFD5E5-FAAE-4BED-9982-14245B43E4D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B09E9021-BE31-443D-BEE0-A2A9D9AFA2C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6624C9C-52F8-4B88-A9FB-CAF7228253C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A92A4903-7050-43F9-AA8F-C99078E9972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33C1F0D0-72DC-4A6F-AF67-965A9B07E8F3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87291319-E465-4860-93C3-C840B51EEF02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4A9575E-E228-4B1A-A144-1D443A47419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A976FEDB-1BF3-48F6-84C0-8B276AD3025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90E001F-C9B5-4646-B698-D784680FB71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16F44CFB-30E1-463B-8DE6-0EF8E697476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CC87FA4-3712-4AC4-BFA0-47DDDCD934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B22A5C66-9BC6-4D04-9FF0-4F920503D61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AB5A2F16-690A-4B3D-BF4D-F608839D85C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2C39E0B-4162-44B5-B0E0-FEF232DCD9C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4F759C0-BB88-46FA-B9F5-88DA570E53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4922826-E895-48CA-AF6B-B678951194E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64E624F5-7627-4514-B364-2896AB39289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2174D3DF-017D-4C89-BB3D-8CB33FB31DE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2F235BD6-6600-49F0-9071-268542E7F0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2490EC4-344C-42D0-B629-5F8F56543D8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B22EDACC-48D9-4DE5-8B78-699BA56E22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72EF31AB-5FF0-418F-BA1B-2EFD0C5F09D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F5925FE-7E58-466B-A4E4-9F338EC2A9E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000AE9BA-83B4-4952-A140-A2F3ADE6D4B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6F122971-D537-40F7-97F1-43B71DC0B98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ADD9C6B0-333B-48CB-BDE4-F94B368BA422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E7CAB9EF-94D8-4A99-9A7C-A078EDCE421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4AB4FCA-0973-4208-AA1A-B716CA7222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656EB831-30A6-4463-9280-3DE857C2F92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68C728D6-5F20-48B9-A60E-408E63F8ED9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41E4B2D-CE3D-48C7-8CB3-F3207BADE2C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BDCA3E30-A31D-42F1-90BA-A708FE4C2D4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4A11D02E-1DD9-40DA-A410-456C16305D0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98D9AE6-ECC3-4D4D-9532-7FFFE2AD500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17B2B060-8E84-4954-816A-F34F610020D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A84E0013-C43D-4DF0-BA2A-6C998A063989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D110CD78-7181-46F4-BD3F-042A2B6B9D0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137720D-941B-4EBF-A34C-8A7CB908BB1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97045CD-9AFE-4A2F-BA29-FF3BCE2C326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47DB41C-637A-469B-AE3D-AB0E8F733E3D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C1CE37F-7968-4EAB-B179-A3B25A9914E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FB969B22-82C7-4F45-8DD9-232DDEA5C20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6DD215B-0BA5-49AE-A53D-548F811F5EE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4B3CECA-FAD3-4585-A583-A2E2A999497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0BCBF6E-5837-4D18-8E57-DD1273EFF8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AB692772-8E86-4061-A5A7-446B80A52F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E61969B-90CE-4E7B-9EB5-64E4265F55C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80B7757F-CE44-40A1-8F40-2F67878048B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06C5ADD-9ACA-4F8E-8638-99D507D9FE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BC41369-C712-4234-A775-6EB813B8897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D824591-B8A8-4B64-970B-F58B33C1B2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6A161DC-676A-4096-9096-B5F7F2A134C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D6562B3-755B-4A59-A6DA-96BFBA41EB4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090E040-6C23-42DD-8DA5-63E8AD885F4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104E9B5D-E0EB-4839-9E3B-E296D15716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841ED14-8823-4DA4-920A-DDC3A52C010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63781B03-BCA1-459D-B687-3B0F52F67A8D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A583D452-B732-4BFC-BB30-200B22C5156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498BD63-BC12-45E5-BCFF-5FBC53AC0D8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48DC204B-B96A-460C-BE7D-ECE8DE32ADE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0C7276B2-2D94-4536-97AC-185CE330E9C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92B55BED-CA40-44E2-AAC1-677C6AF83D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FFFB3D86-6C32-49C9-A9BA-4F35EEF010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B3FA6F1A-2B40-427D-A11E-93E7356C5D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5F7EE3E-4ED2-4D89-B0B8-F8F6211E1C2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E82E716-1810-46FE-BE32-EA2CC268BE2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E0B2A5E-D71C-4D34-888C-B097D9BFCBF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34313546-C117-4052-A38C-9F3AD0D66B4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B0FB00C0-4E7C-4B75-9E09-8D5E0599576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FF24C9B-D341-486B-B01C-D5FD3C620ABE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7C41DCA-32C3-4ABA-BC18-32148062E98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A878EA4-687B-40C9-B688-743F50342B3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309D8827-C405-4EA5-BEB1-30623E2002F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3A0BB73-7F62-4BB6-A993-3906793E0D29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AF54BB8-9878-4A76-8827-BA935BA60C0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7F7CF2AC-95AE-4EA6-91EB-9FE137CFF37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5FF006EA-AE25-4AEE-BB3B-F7FCD7A1911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69E8060-254A-4A8E-9A24-57AFC6FAB7F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219DB0BE-53AB-48FE-8FD6-23B76F155E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3A4590C4-F545-4846-9DB3-81E22B7A3E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1CE07C6-3111-4659-9BEF-9F59DFB1585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8A18AF6-6DC7-4BA1-B57B-2AFAC0541DA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AE59309F-61C1-403D-A577-4AEE757962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E288E38-7313-4B39-BBF4-43A9CC81BE6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36625B9-0512-4C7A-ADF1-CBD59BBCBE0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8345E04-D2CB-4C88-8971-F58C17261B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DC652EB0-B721-4EDE-8C96-80246BBA1E4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92BE757-3ECD-4375-93D7-E0BE3A9C9E0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D07AF2B-1F63-4084-8D2E-2031961113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1E78E11B-D2E7-4A34-B104-20F5BF7F48D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FC836270-B560-45D1-B30E-19F6F441FA7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A57C53CA-35E1-4133-8246-ACFEC692CC9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405741B-1D13-4880-B04A-3B92E518E63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0F8FBBB3-5B35-458E-8749-1848F9A81733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8DACABD-0B0F-4F8D-B14E-247CFF0986C5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AAF68702-18DC-4B45-BB82-0D15DD1086A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927AC5E-0416-4D12-957A-CC5EAFBB9C8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103BCBA5-C4F7-46C1-9F49-07FAF09803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49D2BCBE-B467-4F19-A2C8-935DD272002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067C868D-6576-473B-A828-F1B5BB15DF4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37AD24BA-2829-46E1-AF8D-FF680E82446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5231EBC6-6EAD-4C98-951F-176087DF002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A9AF222-081E-4306-A0A6-DB46D521387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704B9CF-4221-486E-86BB-B73B8A887BDB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6AF23258-F996-45BA-B398-1AE1BEF6E12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C567824-3C1F-4E9A-BA1E-97794ABC51C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E0B0A02E-7942-47C1-8DD4-350363D118E2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A7D4B6E1-F5A7-4936-B940-8DE71D2462C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59B843CB-EFCE-4E62-8E92-7B7FB16D270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1107D24-ED05-4925-B6C3-80170AE866D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01D82C2B-1C5C-475D-9635-EC990F936B9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00481E93-1C88-48BB-B463-C82766CDDDE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BE7324F-1FCA-49E4-884E-69B17EFA53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BD38A06C-BF59-4323-B43B-45363927EA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F0178D5-BD7B-4BEC-B528-AE5F98B6089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45714F3-8C1E-4423-A1BF-7B9F5C96383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77DC6869-5BBB-4887-8356-189E259424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41E84DD-E29C-45B6-BE0D-4E70F3C2B16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E10AAA7-D0F6-4977-8335-26F007CAE6A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1173C3EB-E054-4DF7-A0F5-C5FCDF6F2B6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4EFB19C-61B2-448F-B46E-038971C20E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68F6869C-2564-4458-AF98-95F7EE8C5A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24FF8ED-C4F7-423D-898C-59FB09022F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06B16CCB-D5D5-4AA2-A571-A1611945AFC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8330218-D3DD-4579-BB61-3C6417F1339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D96191D-CD5C-46DE-B53B-0065EB90BD0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C9CF2338-2B3D-4E37-8506-BC58889DBEC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E5C222E7-053F-4966-AFBC-F5C33CAFDB23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AD8D4491-1967-4D92-937F-AB28894094B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6E4A4E2-E31B-414A-A8C1-5912808399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C3F82EB4-3AF2-4ADE-B80F-30C46FC89CE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835C923E-D158-4591-8E53-99A10C0B447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835CB004-8BB0-41CF-9EDB-09FFAC412B7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471E667-E5B5-4AAE-9357-02D23F3AC80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EB37EA94-3836-436D-9E9A-7DFD3736C7F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B667B4E2-0DCF-4CBB-83D1-95D06C9D5D9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2450F78-03A3-4A74-842A-C06C7B6270B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D3DF9C1A-7A64-4884-A7F8-C47C94913A36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656BCCBA-E4DD-46B7-89A2-6F1F2EBD0B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150F778-F293-4044-BE11-FC8A056E1C1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E8A386D9-8DC9-4933-8E0C-124EBDF5924A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2FCA4F99-0FA3-4E16-8FB4-1BECE6ADFE1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4AB634F-3DCD-4101-B9A6-EC63B241775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F8BC9F0B-C4CA-49BA-A3E1-AB8EF559951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40F278D-9B1A-4E5A-8194-FBBE4F0530E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8E65ED78-008B-42C8-8190-8B8C265680D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C3EE342-9CFA-4552-84A0-92BDF23123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D8A04FB-A5A7-4869-A779-467CE36885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C613D36-F497-489A-B6BF-417BCFB52CF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846B5C8-8452-412D-996B-DB247DB252E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B556FCFB-7E42-44D7-BCE6-9DB9437E31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514DEFF-C717-433F-AD92-74C78B44EB7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621F4064-FA81-4B3B-B076-D54BAE3C93C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E6F6C9D-D4EB-417B-A78B-1D77B43ACEF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0BF39CF1-CBC7-4F02-B4BC-A7891235FF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51F8844-EFD1-4D65-A39F-8CAA3B8989C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C4078C62-AD92-40D1-A4BF-5938AC3518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2D3345B-F8B0-442A-A258-24E80339F7F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F496130A-0155-49E3-A396-E72EB6CB6CE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0C77B737-B1EA-4B2A-955A-534F3C15853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6010F7D1-0F8F-43BF-89E3-F7FC49A6BA4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C0E433D-89D8-49E9-B958-E980845E9D7C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5B00293D-0AD1-4ED0-847D-01930FAE155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71A63AA8-276C-4684-B35A-FDB8CD6719F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3AB250B-1828-41E1-B393-E3834C97EA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890655B4-5AE8-43DA-B347-C3929B9D6C5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2E9991CE-4CD1-414E-9A79-05178F23406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E6EC739-E477-48B4-B89E-FAD1C79F39C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D6E626C8-7834-4BC9-BCC7-086F23112ED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34B25049-E97D-4E8B-8691-E62F1C9148D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2B90F6B-2211-4A70-80E7-3D3BFE88A9ED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D9D56EF-012D-4C27-9E6E-1EEE6ECDA931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71AAEA0-7D16-4762-A9C0-5A218FBE7AC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3A01150-09A2-40C1-9F0A-05570FC2107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9735966C-335C-43E4-92D4-16E6E6DB68C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AB7F02F-6C93-4DCB-92E1-494D30F901F7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1E82A53-D3F0-46D6-A573-33E617C559B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46F400F8-F61F-4605-92C8-624BB591D00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76391EB5-4D64-45BC-ABAC-EC13990C3CC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07DAC7CE-B0F1-4D34-8930-6821AA18B30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DF5DD18-5B4C-49BD-8C7F-5CC4AF41E4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77567773-0798-448E-9B91-1A08326E20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6F9FF19-7B7A-4D7E-BEA0-E269005EAB1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E9DDD77-6632-495D-8096-B5801250C9F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13730C93-38FD-4B58-8FF1-517E435E2A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AFA0CAA0-1212-4DAC-996A-FC63ACA18A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72EC570-379A-44F9-9C95-A10B5DDB3D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8158C92-1C2D-491F-8E1E-F880D346871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1587F65-E55A-4A21-9D79-13CCF21BC3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191161B2-761A-4139-ADF2-DE4DB1210D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07445D8C-4746-45A6-BD78-5691061720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2E33480-4338-46E6-A7A5-36298477CF2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961AFBA-CD19-47B7-BB5F-62D0B0CC9D15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13A983A-80FC-4614-BB22-409226DC11B4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E4E8853F-DAA1-4594-829A-C67F760AF4F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6469C7D0-EB8A-45FE-8CF7-9463ED7DA08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1BDCCD12-8E06-430A-AAD1-D2CC146FA82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22357F3-07FF-43AA-A633-AF228F1E0D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0A4BFF0A-B19F-4413-95D7-0AF6B675480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EF91226-099D-4843-894A-BA18336F7AF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E38B66F-86E3-4EF4-A456-B2E156CA8F0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5B691803-98DE-4B02-8171-21A1BE4DCA9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9169FC53-A9CE-4DB5-BD71-887D41EC22F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681629E-B99E-428A-9D4C-293FF9D5EE7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4DC18EC-27EE-4149-8F8E-F3AAD60B2EDA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40EE2932-4CFC-4B99-9D29-EDA73D5296FE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7C7C3022-CF1D-48BE-9DA7-AC6C4C3E43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653F5C2F-CB76-4979-8E09-D6000B722B8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924E1E0-1225-4235-AF13-631BA993EF62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2D04C425-4CF4-4437-ABED-2FFE28BF1AC3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1CA033E-8034-4848-8999-863F354220B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9C4E6B5-F84B-4622-8E75-CC423529CBE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C39F41C-3DFF-416C-86C1-0B7068D691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CC426DD-880D-49C7-9322-34100AECB6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CFFF068-A3F9-48FA-9506-F68D2C9969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668E3DB-E1B4-4F9C-ABB9-18632840D02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4FFFC71-C3ED-44CA-9622-E2250006C9A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B6DF1BE4-48DD-486C-98F0-E598E81FA00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5C842EA0-F9E0-4875-B792-A0A252DBF6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23800531-40AF-44AB-AA46-8787C4C4616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988C76C-CBDE-418A-A77B-1C8FB8AD1BA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8731612-34D8-4A93-8F7D-39C40566154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97BC724-86C4-4B79-9471-44F2E60A29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8B678A12-33D0-404A-AB62-2E74AF76E64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3D37B5E-0F24-4891-A4AB-76587DEB0EF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8F111E71-D19D-43E4-B9FF-25D40DBC28B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BF0AA98-15DA-4813-B221-02373D752822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8C8397A-5F57-436B-8E6D-5DC49B21B3B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FBD606A8-79DA-4332-ADE5-CA64D30432D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880F0705-2282-42B2-A882-99009990E1A8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A1B769F-DBD9-49E7-8635-0F83FD699C1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350CD94D-4680-4C7B-9657-B5FFFC9944B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EB30CFDD-7104-45F9-9828-FD14A708582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52975DE-2416-4E1B-98F3-6000F2DC0E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22CCBD8C-2D61-4CE7-A048-24A4D73EDFE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6B9A13E2-D960-42E1-9DE2-D3F600BEBAC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1592E0A-519B-4EFF-AAFC-E7E390EEB67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8BAD3589-C905-4FDE-B719-481FF3F5AB5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4D026498-03BE-4AF8-A790-4B6D3EEABE31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A8598B2B-69E2-42DD-A9AD-98407927E66B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60C8E46-8E4B-4FFE-B335-D81627A60E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1303C9B9-13B2-4F7D-8EB8-D4C0EF3ADA8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2BBFA049-BBA1-49CD-BDB1-7FBB8BE5719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786AA89-30A3-46FC-9EA7-F064847EFC4E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F819721F-3E3F-4798-AF22-882FEACD1C9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52292884-FD34-4972-B3A5-0E83BFD2ACF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FFC9B1E1-C95C-4292-8A7D-76452D4E72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4C2A44A-E8D5-4C98-8287-C9A1C4B748C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3A9B9DDC-B926-4D96-9845-4FABC3B2A6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135B3FD3-472D-41A6-B4E4-B86FED0E15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A858042-0C98-4062-A26A-7BEFC260A82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D809BB6D-E0BB-49C2-AC27-3BDA16B8D00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8DF95EB7-EE1F-4840-95C8-5BD5F67A74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E36CE98-0FCB-4BDA-830D-241B25CB1A2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3F8AE1E-DA31-4DB2-B819-4BDB543CA9E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733A2214-6CE3-4E5C-B317-81222F2FC6D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8F5E82C-E91C-4299-B356-899670B67C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624499C-007B-487E-9989-EB9B1111E5F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3C76A1CA-7F3B-4FE3-A7AC-71CF23526C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85CEC4F-5580-4F8F-83D4-41DFCAC9B57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446A6DB0-49DC-4E2D-BEA8-C423037E2F2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F364CAE-FB7A-4B52-A779-9DFED670EE6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804D3FE6-AB2A-4648-A1D3-9DBF4BEF427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4104852-1FEC-473D-9277-4B29EFA82E44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67A8EF1-AEAB-4887-AEE3-AF63B9A91A8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5947AC1-034D-4B3E-A36B-A343005C6D9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563C3BB8-F857-4D9F-84E1-24CCD632D48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B230D05-3DDD-4853-A1B4-6CCBBEDA7DF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A80C69A-936E-4C39-9040-AC261E54C85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186AA278-EBA2-47E5-9549-6DB58571FAB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F080CFFE-DFF2-432C-A14A-9AEAE0A81CF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9656E687-E55F-421F-9618-9AD6B924E37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D2F5FAF3-039B-4380-97B8-84E6513627A9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44481A6-EE7E-483D-AC4B-2D35FCBB2BAD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65591AB-BD0D-49F4-841B-F37817F2209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04D94C67-7E32-40F0-A04C-ED1E5B082D3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377315E-6B95-4C33-8CC4-B34AA0EF409B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34D42552-2936-4EB9-AC53-5538C94BAAF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3FC88F9-07FB-49C3-A5B4-E6F566C7362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B8A96AF-306F-47A8-8A07-070EC178DF9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D9AE200-BA39-4E18-A574-76655C42AFA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8AE54DD-2C75-4A65-A9C3-6703BEDED4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EAE6583-DA35-47A8-934E-57B0E407A8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E67717B1-7301-404B-9A68-FC6F0A1665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EF6013AB-76B6-4506-991B-E17654ECB9B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476B311D-B263-4EFA-A916-36B42107A95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C8CC041C-A2AE-4554-A6AA-208027FC606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47A18CA9-3720-4A19-A511-77C348323E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F0F0167F-EEEB-45FC-9E9D-DFA4ECC1532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FC95AA0-8B78-45E4-BE08-B1703089CA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42CB2350-89F3-4101-92DD-31676603CFF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96DAF383-B6BD-4C09-A154-26C7D1CCB32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A9FCF4F-6F2B-4F49-8E35-E32BA0F681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38580D15-03E2-4A4D-ABF3-4C75BC1A96C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01C373F-3F91-401C-A826-F01F2CD14D2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9EBBC46-3ABA-4FF3-80CD-13278EF2F5A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8F25E359-F2AA-4653-8B58-98EE711F575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D93A6AD-5BDA-4943-B72F-E06B875512F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4CED64C-E4BD-4549-A6D3-B9B8DB12E2F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3D0E608-3E10-4EB7-BD07-F79E5AE1B49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8EA9238-7ECD-4231-90C5-4882B1D921B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64953C63-356B-44A0-805D-5ABD810EDC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CFCD97D-1F7C-4360-A596-F282BE4AE51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509BA5B-1431-49BC-A62C-F7DBA95EBED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4B22963-1A91-4459-BA57-F1CD5575995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8B6167C-BB04-46AB-856F-E49B6F086FE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46994FC1-DBBF-43D6-8C7D-3D61574B6036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E82B7DAC-FEE9-499A-A19C-A21EBE5306A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6A0F7EE-F508-4CEC-A06F-6F4F9DE44DB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7E86D627-A9D5-461B-9AA7-7861ED5FDB6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5F6C0DDD-BCAC-4A59-A0B6-1802725FE45C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9A7F9C3-CD0F-48B0-9575-F723ADA9700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62890EF-0A1C-46D4-A209-E3CAB2613DD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DAE45DE-FCE4-4C00-960B-B524FA08D8F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D06704B6-4B81-47E6-A177-78D6F87E526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70749504-2CC3-4101-BCB2-A435159230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0BD893A-40C5-44A4-A9EB-903F35836E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4F78E477-B630-4BA7-97EA-AEEEE964A1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3671B78-A769-4695-AAF6-34685E91C28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AEB61C7-3A61-43AA-986C-68703021BA6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65B3493-FEB0-45CD-8105-AFFBD36613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DE950E5-338B-4DCE-AE6C-533512272F6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24AD47D-A9A6-4522-9BF9-5AA45EA99FE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1151C84-02AD-4EBF-8295-0BE2EAFBDA6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6162DFD7-E9C1-4C09-8738-DC71C6E9A7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F2EB883-BD25-4EE7-88AC-D1E1B456256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0199508A-C0E7-4CAC-93F0-BC6097393A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A5BF61B1-DC71-4955-97C5-3F782555320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2948A6CD-D66C-407E-927A-798377C9B18C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B3D6FF11-1CB7-427B-9F45-FFB99748B61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544754F-8BD7-49E1-8C88-6DD79B8F9F1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E75E4F1-6808-40DD-8CFC-200FD1205F2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19845E05-C30E-4487-9AF5-E8C11A88431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E65E697D-1F94-445B-9D18-25B6E128ECD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1CBAE8EB-B9BC-4100-B991-D0633FC9CD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18FB1C24-8AE3-480B-89C8-DE97F6A7510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6A1B4F95-6672-4402-8BB0-F35414915B6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D7B073AF-DCDF-4AB7-81F4-30B64468E41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1633BC0-4DA1-4087-A97D-E7238717D85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0BD7C68-9A2F-4162-A640-555B3B62AED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2FCD3E2-46E9-4EE0-93FE-8647E3426595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AAE1AF7-6BC7-42AB-9096-8F5D0D8314FB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D06C0C2-520A-4916-95E4-5B7100857FD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61E93719-DA3F-4B99-8AAC-3E85284355C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ACD36ECB-2B4D-4FDC-9504-098298C67CC3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A48AF1F-16D8-4794-95A3-1D0E24A3E69D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0BDC7A58-86D0-4D4B-96FD-57A2BAE1C9B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46E6CC8D-5F36-4417-A4F1-113E7D2CD9A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80C5E72C-23E2-43DD-B3CD-B0B5D0B8EF8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B83D6DF-BE28-4FEE-9B6B-DD03811E577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F078A557-D8C0-4610-9BDF-C75168EB537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49CF7AC5-A3A4-4289-B4C6-1E193377A0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6432671-C691-464D-A2AF-967D49EE88D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A09F9DD9-6C36-45CE-A91C-1FCCEB222A8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6B7353E9-B4AA-4E93-BA69-B3AA1CF6AA9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DC7690D6-820A-4218-BBBC-4F6B6B3EA91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128EA7D2-19E8-4884-AAB0-56C0B23B44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3F1C1642-AEA4-44E0-B084-CE8313C96B2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9EF3D21C-DD3C-4CAA-BC0D-235FE77F568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4221382C-574B-404B-A978-DEFCA06D56E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C20CC0CE-BCF7-4BD2-A7BE-2F7D8C5B28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333F9AD-29B0-43F1-8146-989ED1432F0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8005E3A7-D6A7-4F5F-A102-C24697E9389C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2E517FD-DE52-42C2-8E47-4E0864747E9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D55F99ED-5CBB-4B7D-AB18-E863556A2B7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3187268-3AD5-404F-ABD9-A11101D5B9E3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BFE50362-9831-4E99-8113-BB2ECE03FC3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95F6984-47C8-4CC7-A460-6A5FDA11A7D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2267123-1C8A-4BCE-A8DD-4BD5F99509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3D04406-4208-4991-B051-5430FF618BA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BE243D79-4EB5-45F9-AC88-BD2696D99BB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8E43440-E4C3-450E-A12C-B7AF8083792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262E9A3-EA72-47C3-BF07-123E2A12AFB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AA419753-60BD-4BC2-8A06-6F85E6DD455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70E2BFDF-877A-46B4-9BF6-0079274D26EB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7D31536-513B-4AAB-A279-F8EFDBFC2669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10C8D6BC-09D3-4033-9843-899758B1956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A0C72EE-64EE-48D6-9687-4388FCCD836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4FEA79D3-E45C-4606-B80B-AB76F3650690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C92E9842-D0BC-4326-BAB2-405D9ED3994D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3BE1D009-382D-4D7F-B20C-3DEC2320722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2F937E33-7BB1-4F85-BA8F-AEA56C41AF7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5736ED8-A117-49CC-B986-8A395A5C73F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2C74E502-4872-4FAB-B1EC-D9BE9C0FD3E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A100B6F-5D03-440F-A96D-B57CF75DF0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80350A9D-221B-4AFA-91FD-BD0A954D669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9B10D5F5-22B8-4286-943F-4B0CE842907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12F9896-4D29-47FB-984B-4DE70D445B0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79EF308-5396-4FF0-AA83-853B78E22B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16851CC-D544-4950-A32D-C2DA9EDF1A8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CCB0B1D6-80AB-42CF-A306-B00D27EDB3A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5E7D1AFE-336B-4999-B4D4-C294AF81F00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A355D9D5-8359-44EA-95B6-8D5481B1A4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CEF05E8-1909-48D3-B8C7-CB9C8C78DCA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1E5597AB-E4EA-49C2-930E-18F24636571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F65C389-0B08-4E2D-8067-C3C749B7976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74CCF113-614B-4298-B238-759539778EBA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E40F1C4-2149-4F5D-A909-B47EE5FF54D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598B1062-0586-42C3-ABE8-E96EA1522B4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ADB15607-894A-49FA-96AD-A61DB90DACC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8F7AB78-8857-40D9-8C03-4426FC3E341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C596986E-2F61-48C8-9442-B782101E12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957898B-151E-4683-80B6-828FD5EC27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D901FD8-ADA3-4F35-8E1D-F70A9A5C332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FE90AA6-4ED9-402D-A642-C313BC74F36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F10D536A-0D2F-4637-AB6D-C3D1E61D6E5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C092ADE-B923-49AE-9EDA-FBB1294764A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06CAA0D2-DD30-403D-8482-5E3B11381CA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84662DA-9414-4949-8B80-94D00D54B209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95BCBB26-6918-49F7-83D4-6A18C0377170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59BE7C6-191A-4701-89F1-AFCF721EF98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BAB5C80-5CF3-43A5-90FF-7B7072DC318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C692E08-99E9-46BC-A61E-6F14573BFA67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2B72BFF-EA1C-40E5-B61C-48F32805F0D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D0C7443A-D2B8-459C-A61C-0BAE2D639BB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F603594-75D3-42DC-91B9-45B2FE32842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5F4F182-B3B4-4E44-BD43-7CE92F66F6D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E634474-ADB6-4785-A50E-75A7D7852DC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5BF8FF9-A6D2-47EC-B8C5-63A3DA1402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281107A-0ECE-41EC-84B1-DEBDBA9898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9C57860-6FC2-47FA-B530-06ED43FD626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D69B1526-D2CE-441B-AEC4-156FFFECED7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0E08F1C-4165-4D29-97CD-F5CF674E30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3617398-B6F6-4A91-8437-3CDC2B1D1B1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073EEEE-D2B1-407B-A87B-04D06B0F0FD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48EDAB8B-0F6B-4AC0-8B1F-2A975779A82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3302D5D-7AF5-4E86-AB9B-99496B51F14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7FCC8F64-1A54-464B-8680-7EB767FD18A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D11E108-F5E9-4DFD-B9C0-5F73865378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8A85270-95A6-4DCD-B469-0778D014899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B125181-2D07-4BE6-A6C3-954CDDAB5420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4E1F0BE-0909-45D0-A5D5-E39C9D62740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933497A-44B2-4E4E-9A1E-63BBB43CE17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1E116E55-0C15-4C52-BCB7-311ECC828F1A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C6328C9C-B6C0-431C-A3C0-A65FD8FE8DD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D2E24BB-DFBC-4191-9321-049299E9476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0071465-0A99-44C8-A0F2-8F0A8DABAFA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F6056585-6C57-428C-8C28-4900E6A6CE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BDC477A8-F990-422B-856B-6EAAB669954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F7011E3-99E4-487B-AFB4-FBFBA249841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17CB13BB-0D09-43EB-BF42-C82C2F786DF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C9223D83-EDA4-4A7B-B63E-DEE59E93051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281310F-C88C-44F8-9F79-4D078E1E92AA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47EFB18-C480-4F56-8BD3-C812FA3C2F7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72D79112-6982-4F15-BD21-3A9CD9EE8CF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99CEA0FB-CAE8-4744-8897-BFA236D3460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5CAE781-319A-4BF8-AB03-934EE1AEFD7C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137C7E0-1FAB-42E4-AB0D-28CD08271538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1815465-C514-4ADE-BBB5-A3944CC606B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AB3F8457-E1D3-4511-917E-607246A88B0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3509909D-36B3-4B3A-8ABD-197059A2185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749210AB-CD16-4F67-B3FD-B6A0A5DE82C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9515C3D-2D33-4233-843F-69BD908ADC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63E510F5-E858-4C34-B5A7-73EE3E441AE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0DBD28C9-800A-4224-9F62-9E631895604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7AB93FAD-EB15-450A-BD1E-FD040C4B361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91F9623E-4858-4B5F-A491-1E8D59DF88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187A04E5-8142-4A77-AE67-365A1FC5491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1BCC0C2E-4BC7-4552-81B3-D0AEA1E37E2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D14FA585-1580-404A-AFA9-36BCF4FBF7B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2A94CA6-0F9D-4093-B22A-BF0002573B5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E6B8E02-BBDE-44BF-8969-BEAB1A5D7CE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C8407B21-90E0-4E2F-99A9-AEC292989B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B7E9AD6E-8449-4FAD-B61F-5B231E44EC1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092E64DC-B05B-45CA-BD63-79EB9E2B496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1B0FA49-5596-4495-A720-FF3C14B19FC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E8008A3-95C7-4BF0-B804-A53BBA94619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CCEF4C8-AA93-45A9-9FF2-71814A209284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C84436E-85EA-4518-8B0E-4D98461DD749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A480622E-8839-47C5-8B8F-EAD6ED5ED3E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5CBA6C2-93A2-4CE8-A825-B5AB00F320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80971E31-B6DC-47E7-A7E7-F62223F988C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4948AD87-72AF-4C08-946D-FB1A2AF40D5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7343552A-A2C3-4C84-9E40-F4A5BA7E3A2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ADE31EED-A4DE-4563-ABDD-C9ADEF4E033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7962B1F6-2DB8-46E9-8E60-3E0EB6E724D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4D5716F-DFC8-47AF-8DA5-0B88497EEF2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20549016-B703-458E-BD02-BA9E5290B632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AA52EFE2-4356-405D-A930-03C4D95AE32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B8502D91-28D1-4EC7-B365-86D89540DE7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680CA64-D3BD-428C-9691-128ABEF0160E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180B53E0-8703-4744-B425-BC85439AB98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353F5F77-67D6-45A1-B510-63F23BF39F2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8BC9C1CF-5C83-462B-942A-88DE6CA3DB4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20B12E9-8DA5-4248-92BB-430F0249298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944E20F2-775B-4191-AB5C-B0B38A6CA2E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5E93AFD-F4F9-439A-B07E-E0661ED71A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FAB72709-9D5A-45B2-9EA3-C54883FA3B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D430E95-DE94-4290-A891-AB5C6C3865B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61809F0-0A21-418C-A516-9FC5967E090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4691D90-AE2C-4250-883D-DFB38C533F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626E818B-05A7-47C9-95CB-D65AB3F1E8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8746F188-37F1-44E2-AA3D-77AF482E935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91F4ECC-B6B8-4CE4-A0AA-19EDEF7DB33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3C32C18C-FF47-4B8B-97B9-B931EBDF04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010DE90-E3F4-44DF-A8D8-02DC79D4E1B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82C147F-2598-4575-9083-344ADE1442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2FB770A-2315-455A-8E82-286D356FCA1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CDECFC2-BC1A-4E3F-9655-6EF67EE74598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6157D426-CFCE-4EEB-8219-BD14D24CD0B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C72B8D26-BE29-4D0C-9D08-9D87CD44397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ED130D2F-9252-418A-BA24-AE664EEFC7E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75A0684-98C5-4F14-98A1-DC68A0F11B5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815E4545-50DE-41A2-B49E-B18C85E307F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A1E358D9-3936-4280-9231-E6D4250E056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9BA3383-45B3-4B3F-A869-5D0F69BCF9F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9C4AFD5-33AD-4167-85BD-0C3952D3680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9C67FA3-2BC2-4FA6-B17F-BACB7A83E6D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A629B36-9454-408F-8751-730A5C25F43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8147A1B4-48AB-42A1-9559-7A1B3849EE0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5C04BFEF-1C62-4345-8041-0F0E06AA736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F3142BF8-A1A1-4B0D-B2BB-0E4D8DAC942C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C103F25E-EF55-4A26-BA1C-6FA08BDC83B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61598AD0-0974-4D05-8DC5-8483D5C44FA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A3B761E-995E-410C-BFD5-5901FAF9B062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7A538C4-ADEF-4B7B-8D5B-9C53E475175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3383ECB3-6554-46E2-B648-70970F05E3E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6CE27DA-E8C1-4322-A0BB-5008A18042D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3CC9104-5A24-455E-B6CC-0C88E4BA8A7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02BCACB0-47D6-4A8F-AAFE-DA484996B12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08DD3C73-8669-469F-BEEA-626E838182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5FD40D6C-E014-40FD-A2E3-9D81890CCC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9210C32-92E8-4B25-86A2-50CFCB93E9A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C6D923A-9EE9-4765-BE5D-04827EFFB70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EF93F7B-0EE0-43C0-9457-148F9A4EC8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1D99B044-44F2-45BF-8F3E-9B8ED01DA5D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6EB4064-10D2-4FF5-AC38-F2DF6A8095E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23975FAE-C914-4CCA-BA63-84EAC75A0FE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E761D72-DA94-433E-88E5-1BDADBD20D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426443D3-DAAB-4E49-B251-42DA147A699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CD8D0CC-C027-4F54-ABDD-F4C4943387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9CE630D-7192-4CB6-A03E-68C84CAF1D8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621427A-88B1-4438-975E-9FA1FE91F15A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55B4DB5E-CD92-472E-81EC-D65EBDB6BB7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2BD68AC-6AE3-4501-859E-782598D1F79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B8DE619C-1977-4573-B5DD-F23E1EEFF226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8FF2E0B-FABE-4F48-9430-812E74208FD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478B8CDD-82AE-4232-9D64-CC626E725CE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310BC52A-980A-4D1E-81C9-AD9619612F7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A82D93D-4496-4CD7-9CEB-5EC7A4D4858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D3CB3AD4-0D60-40DE-911F-D098F68D835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24261E2D-CC3F-4CE8-B15D-EC0B16D2935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D4E6AA67-516A-464F-B0AE-3932ADA6048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654A079-D7BD-4078-B52F-5CE0913EC34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ED9BDBC-41E2-4AA1-94C2-E02A0F39EA7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A6E4F088-99B0-4970-9122-4E30448E4C84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F2C885C6-F0D8-40C5-8C81-385862D582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7EC2979-9B68-4EF6-9FA8-E55173B0EA8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284F480-0510-4D2A-925C-B579809040CD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5A4D22B-515B-4FAF-9580-4758BE53C35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799D699-839F-48AE-BB70-E7AE0DE7DF3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591D1A0-9C73-4CAD-956F-75A2270C344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4C92A12-66D1-460F-8D8C-891DBF5AEE7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B5A57F00-94CA-47A6-A0F4-C0AACD1271A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BC04AE19-835E-42C9-A070-F7D3567BD7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6178D76-1625-4B24-A1C0-A739CFC3E6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45A229B5-A005-4F88-A1C4-841340B1A75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2E8A25B-80D6-41FE-8FC0-77AD8DD5B17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F1AED589-32F6-45C2-A60C-8C0F2EC4D46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9595A00-53A6-421C-BB9D-C9CD08890ED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2E258B94-4564-43D1-9FBE-F74B62D1AAB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0C28682-D0C7-4EA4-8E16-D5B4653DFE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CBB96DAB-0256-4375-9E59-F6D3DCC7730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5B1D3F5-9A2E-4D72-A27B-E229F237DEE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15FC047C-58B9-4B69-9955-08DCFE51BA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1CC76E91-5EA7-4402-A504-CF1C2508C88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A2E74C3-431E-4395-9737-E6A110FD809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27027472-EACD-4F43-87E7-E9E8B49C70E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13F0CFAF-990F-4453-8FB1-BA1AE1BA0DA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572FF35E-E6A7-44BD-9CC3-8FC6C3393D11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F77F957-D285-41CA-BB13-4A8B2A8E558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5FC83C4-ED15-4304-8D65-7B6EC4B0820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E06264B4-EFC5-4C52-B407-0589E28FB34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47F20913-4BC9-457D-9847-334754D077C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6E3BB130-E77B-494D-A144-986534D4490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F6D0C041-0514-4DB4-A782-E6DAE12357D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512139F-7344-429D-B259-99550B27325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F3892456-98D7-4B02-9BB4-01E633C9C3E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C650759-E183-4FC5-AAD0-1288B07216D1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79F508F-F817-414D-B830-A66E9BF4A83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90F73EF1-E73D-46AF-BBB7-550C1262E60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414B4B1E-14C2-46E8-A905-4F989FCB3EE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1988DEE6-A223-4BE4-85B4-920D47244CD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5EA2340-93B8-4F40-9F1C-F230D24A6F31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0E597D7-6494-40AC-AB19-B52A2730F17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8198CD4C-1987-48B6-B960-FF6312E6063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2FB45576-D207-4C41-8960-65B7DF62C10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2EE820D-ACF7-4B0D-A6A5-2A2920D16E5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24E7B9F-4FBB-47E4-B3B5-541E920D05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6B65CD2-497A-41E2-837B-0E4F20E018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76EFCE7-5824-46C2-8A85-0EA07037B68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60F8B4D-5E44-4E91-9D16-02D40786324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6EEF9D23-69ED-409E-B30E-449D0B3170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B4848F2-3691-4701-A3FF-5F395A3CF8F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801910EA-7FD1-4154-BB80-55E4CA0F6D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695F11FB-43A9-450F-9C3B-F69CE5E028C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CD2ED033-C10A-44A6-A874-A0A391C682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1049E960-5ED7-4138-87A9-AF80D8BE31C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4CA40477-4725-4D03-BB3A-CF4050BA40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5BC84CF-90D1-4469-BAF4-899F5DAF798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A5CA66E9-FAD9-4C13-8831-B0E88847D3C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E70A34E-E085-499C-ABC1-5578DEFA9E5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D81CF1F-E930-4539-A0C0-DAC4B1F7927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9CEA11B7-4B9F-4581-BC80-DCE2A5153F1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30062383-159F-4D64-9138-323F9738ADF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C39B68C-828E-4B31-85D4-7C702AA8809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3E7EC08-AA9B-4F6B-9DDC-D7A51020E2F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C9965C2A-DAD1-463A-88D7-F349790F02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58EC9FE-91D7-4A63-A243-39977717505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D0D4550-13DB-4AF0-97D6-DA62173CF3B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1D3446EA-CA2B-4D37-A220-609C6B01885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F0AD41A-56DC-44A1-AEA8-FB6310D5084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F25B0B6-DB09-491A-80A8-29408B3CCFF1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ADE9EBC-23CA-42CA-AEE0-3B8B2B883A0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D614FBCF-A9FA-49DE-802D-54694396111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86AEEBC-BA0C-4220-89CF-91D6E1DC0EF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F9FAA71-B3D6-490C-8D3D-64C867C523D7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D6A516DD-2684-4D48-93C6-87ACCF19CB3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9660539-8727-4696-AC62-517DF62B10B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E06F0796-1A98-41CE-923E-6563CCD8BE5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06966294-1467-4367-98F6-5A582638D03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D3F2299-A150-43FD-84FC-3851C75C745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D65BB3F-AB47-441E-B577-AC3E6CE9E7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630409A-A294-405A-8F25-10FCE2E3A9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B7F2529-C3C7-491B-A1E8-2160F72454B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2A8BDA4-E961-4EB7-B736-3EBAE3DC3A1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0C97DA46-4BBE-49D9-B202-0BE2EED89F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5A53BCA-7C28-4E38-B39C-31CE67F29AA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59C3562-2255-49B3-AF62-4713B01D48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8F87704-8055-42F3-85C4-C4133E672C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CA89BC3-0F48-4B6F-9F72-44488B922D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D71A9CC-5A5E-4242-8FE7-BB3ADEFD1FE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7BBB94A-DC12-4424-AA1D-360CC08393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6496EAD0-931F-4A9B-89AA-A11A2C2D0B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76EAA3F-EADA-461D-839E-5492EAFD593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A44078F-1494-468F-868E-E76345C62D4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B1F20C9-9FA1-4F44-B8DD-FDC85A1C4E8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1F581A3-2184-4F46-9396-8294AA8336F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7FB564E5-EF38-4C99-878E-B101B5FC901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37255AE3-A23B-44EF-B634-AA6749CC244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3508BFC-EDA2-4B02-97B7-FA552C2D75F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3440520-42B2-44E8-99ED-0823EC5A19A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1CEB7BA-5EE3-4463-98FA-23B70F5582D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9863B636-D4E9-4E90-828C-83CD0559AD1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C65CCC7-7435-40D3-A21B-2BEE29EA80F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B4323B99-B103-4359-9068-74B49FCBF6B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21A2ADED-69BE-43E3-8C37-4139A109FB3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1F9AF86E-F930-45EB-A360-8845549A18A7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10CAD4D-A22A-4C0A-9EE3-8FB5E17A3C2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F5E6287F-64B6-4220-A7B0-BF1BF8A0B69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E623E9C1-A6D8-4A63-B8E2-79B74328394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6D4696B-6907-4A56-9E8C-65DFD80EE870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90F8C6C-4B13-4129-ADC4-F6927AD53F9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8542E9E-C2EF-4F1A-B0C7-B2B930A6DD2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E0FA15B-9AD1-4C5B-985A-41EBB6B5DA1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34FAE4A-0404-47FE-911D-C453B861F0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49F71023-8B9A-45C3-9B3F-F4DBE09EE4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F0F08450-727C-4BDF-B3F5-F80093314A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FC485521-86ED-449C-9EA2-88B993C2BBA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224CF14-B153-4924-86FC-125A6A2BFD0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C1EC4E0-BE90-41E1-A401-75311675917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14B5EDC-737B-49C7-8AB6-A7BBA950521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64CB10D1-97F4-4679-9132-3930246110E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5726F2FE-32B4-4DAB-83DA-3C99F966243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29E1F3F3-C8D0-42C0-AE92-47E05053B1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C4CE30B1-71C3-4621-A609-15C80DC57B8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960E3C5-501D-4A0F-879E-AA9B7DA5C4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ABE9BE5-6E5B-40AA-AB47-157E3982DBD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2BF7F1E-ABEC-407E-8F04-5B8B898CC9D5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4CBD0B89-373F-45C6-8B18-8BB68785E29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0A11550-BCFD-43AE-961E-6B094876A73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64C7ACDD-9567-4EA1-A016-B05CB047DDB5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6A195D2-CB45-4CE9-90B1-CF5A54BDAE6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B2F852C-E611-4C6C-86B2-898651E2716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68BBF15D-845A-4A2A-B4DC-2DD3D8DE3A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39234C3-4A53-49E9-8B06-EE553F39A7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6D900375-26B6-4CAD-827D-379853D9FBB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59990AA-6B27-4B91-9799-E90D23DDD4A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1C7EA2F4-7551-4978-835D-700C9EA4125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C1DFD63-7EE3-4DAE-81DF-4E8E24BE955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1CE6C3E8-9173-4B84-9410-F92F033C131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86FE54F1-EE5A-46AC-8CEA-BE260288563E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745600F-A990-4FE7-8A04-1CD4E2253FC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EC0A325-FA03-45A8-9C0A-2CD53257073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CF8AAADF-EDF4-4D99-BC41-6A37BCE86766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905D6EE9-B916-4BA7-BB7A-F45D92275FA1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B7E9B15-EBBC-4075-831E-453A2766754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25ACB407-38FD-486B-96C8-CE272F1A05F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E56CFDA4-16C1-497B-9CFD-74556F94A7B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7503075-FD86-42CD-9FB5-DCE71808D8F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C59C284-C2BA-4D0C-98CF-C045FE6EF3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23B889F-3D43-48B4-AA1A-3938D67648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CCEC0EB-0C6D-42D9-A76F-641511FECD3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C3AA962-DFD6-4164-ABA7-73A239C1B07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A0031ED-8FAF-4A5A-A6D7-1B978D221D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955D30F-0ACF-44F2-8E0E-4F0444390E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D05CAA80-1339-4D80-B55D-B5174EDF1CC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1F2EFA1-3BB8-4E52-9F5F-E2258B4ED7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6416F72-34D0-4A07-B7DA-5E13D9867D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27AFE5A-A7CF-407D-B8D9-05E1614B027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77847B20-FF61-40B7-A64F-6AAC434FB1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3898398-6EAC-40BE-ABAD-083DA237AB1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5CDA7E3-0FFB-49D2-AE45-5C9860E7CB4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72542AC-17AC-46F5-920D-98EF04BAD04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9C794D01-289D-4B7A-BC10-E59F66B9E74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6463A30-6252-4E5A-BC4E-20C0051F451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4E2B4D04-4AF3-4662-B161-E98D695EB53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E5F77022-BF63-491F-AFE7-EF7CD6424DE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EE846DA6-CF99-496C-A4C1-C650A28D922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4D41391-149D-4777-BDB4-865E45ACC5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5CA5F9D-B059-4D3B-87AB-49C7229701F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3F3F136-E94E-4704-9DB2-CD74449C8A4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A3B1640-95A3-45BF-A1C8-5E5E8954585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4230F06E-C2D6-4062-AFCD-275B986DF6E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DE53BB6F-3F95-4159-85BC-C134064204B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AB36806B-8A22-47AE-A94C-107F757499C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1C3FB02-530D-4BF1-BA1A-1336FBCB7B3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1316637-1A5C-43B7-8945-A4410F1DD1E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A03BFAA-E4BC-48B2-BC6C-FFF8A46ABB0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70A3D1BB-35A5-417A-971D-C8272F44295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A6F3DBE-9A9D-4CBB-9225-70B00EC53A9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091C6855-7F19-440D-A17B-87536212E3E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F0BF0551-F2FF-4C94-A2DE-520B5F6F958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46E4E56A-1452-4CBF-A8C0-989C84EED4B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20E57C8-4ADB-4222-8C32-66EDD71EE3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5520391E-02A2-404D-9961-C24EA385117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70C15B46-886D-4227-A566-59E96B7AB8A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5EC1DF19-3187-41F6-B8BC-FDC523143D4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3AE4759-2B50-407E-932C-0781E3EF25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2A84F96F-CDE7-45F7-B2F3-D2DFAA83549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4C36518-87F2-43FE-AF28-C86F1A90E9C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A3FAA02-5173-49A9-8631-B6069AAD759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C0CC6D75-9AB5-4355-9924-7F312BDD205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A1BF00A-DFB3-4A47-ACC2-86A6B9AB499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9237C23-299D-4B80-8BCB-876EC33DDE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02876710-02DF-4FF1-B87C-0980137C4A3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BEBB39C1-B6A1-45A4-A6C2-065CCDA84744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11D5944-A42C-47F4-9DDE-FFD74CC1170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590FDA8-0FBE-4A72-A8FF-BEF6ACB3989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53D307FA-B14C-4652-ADF4-2673B5F248B2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E32032A-F255-4DEE-B6D1-3217DE09C61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D658514-D9D2-4C5D-B0D5-9E42A38A264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515C87EA-E099-49ED-917B-67CE1D178F9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1544973E-FE5F-40F1-AD31-A0D432B5E47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55674987-FEBC-4F17-BC26-84DACF3F43E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F05AC3A-0D1A-4D80-B833-BAF10CA019E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D6A3B194-8460-4E1B-83E0-A0A4A9A7781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C8BEE4A4-B724-4ADD-B37A-9819CE699A0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39B4373E-5AAC-408A-A3FB-EDA01120EC9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6941C478-21C6-4569-81DC-0E9B1D9A740F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D78E046-6445-4443-BD34-75023E62279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BE68D1E6-D34A-4979-8B5A-A98553CA9FD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D407081A-4946-4249-AFDC-498A375BC15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75C90D5-C1EA-4CAA-A976-6081C67F398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7478E09-53EF-47B1-80DA-5520AF2DB2F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FB49DFE-A67B-4A1E-BCE3-4BADD4A1D95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87D30B88-2017-463E-9563-E89715A21CF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1C8FDAD-0551-4A80-9303-65AE4D61208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9F16F4B4-3F7F-474E-9A46-3CBBD33109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EDE43768-8743-48F5-BDD0-9B095D97E93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56446B8-F0F4-43DD-B52B-1D380F99DFF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8678359-5EAE-4E7A-B252-9C5255AB8D3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57C1E7BB-68F4-4A18-B8F6-E47E7E9A80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FEE1DDC1-CD08-4F0D-942A-BA9B2F066EC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1E3B72F-2E38-499B-9ABB-AF95C3A094C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594FB96B-0BA2-4982-B1DE-62D319549E9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C3585A5-91CC-4E34-9698-F61570547C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5B2C6EB-813A-4C15-A5A4-CA02796B64D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1B4241E7-5BD4-4E6B-8B60-6EBA2996E5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2C1D9F8-5424-4C44-BB7C-8B09B6A9F7C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C4FD8A37-4564-417D-A709-EF5FB63846CE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027EDF1-A12D-4ECE-92D3-FC722F9351A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0DC49A62-5093-4E86-A616-3F9DA4E6BBD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CED47F0E-2B91-4ECF-8707-4702A70F201F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F78A739-93A7-460A-BAFE-7EECE689903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ED72163C-51D2-4D0F-BA5E-76322A50D40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EEF2D0C5-5555-4818-9E19-A5A6DEC75A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CD698AC0-8F11-48EA-80F3-4FA8CB77F1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1031E8AC-E932-49AF-888A-D4B61BC9095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16278B88-3217-44D3-8841-F8C06BEEED5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117D15D8-691E-4359-AE23-9A4C545E18F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18BFD037-84CA-4D0F-8FAB-E7BD4EB998E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84441346-9A52-4AB3-B3E8-8449DED4A51B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5FCC0D22-FF08-4E4A-9925-96640FCEB8A0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1555E01-BD09-41E3-8643-CAB3BA8F0A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B7E6D83E-A705-45B7-900A-6AE5194A390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0FC888E-6C72-4C5B-BAE4-191C00FF916A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1410A024-66D8-47A7-8FE4-71BBAFED2138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13F8E74-A0B1-487A-A99B-842D918EE6D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EEB1698-69AE-4D28-8E34-46C90A515F2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9E61DEA-9FDA-45E0-BCC7-0A50508A77D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4DB1D07F-5738-45BE-9449-104F0BA629A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CCA41356-3A0E-43D1-8BC7-0195C52A44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E8BFA5DE-C851-4F88-8580-93C61596ED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237EDA65-8234-42DC-8B1A-685B3B581A5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D569C326-FE0E-48E9-A110-B2943C33BD6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2E9B562-B9EE-4AA3-A145-D9A2324C41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20212799-62FF-4A4D-8176-BAB89F21037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7DD83B6-04D1-4BE8-BF33-025BF16EAE7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0854E3B5-75D9-4B19-876D-6A52E618BFC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3B504423-F7C6-4467-94AB-AE5106323A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64722B8-99AC-4A13-9108-388F71F2FF0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BAE7238-8515-44C0-8658-684459C57B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712FBCBF-3D0F-43AF-817C-E09E6501621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90A045B6-1D73-492D-8834-692B604EBC8A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C9A902C-C70D-4CE0-8D85-CA75B775352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6DC12C42-FA87-4F78-B78D-F53ACF08601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0FB5E72-A18E-4F12-8D61-F8F8739434A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129AE3EC-BCED-4BE6-AA71-82D106738EE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9A20B82-13E8-4466-AF5E-0238D6D4CC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1FDCDC6-FCBD-41EE-A857-604279DFF5A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9ECD54D-D81A-4226-93B2-D5B4E3E0C26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1FFA5719-DD21-4076-8CE2-E7E9B208F52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66438D9-BFAA-4B30-8E3F-49341E97FF0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A4EF209-7F72-4E95-852B-AE336E2633F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465C200-AF55-4B0F-BAE5-CDCCC966C18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54A884D-04FE-4299-93E4-4B3C9E9000C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3ADB304-3EE9-409D-B8A2-35F0A3B5319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42405AB-FCB1-47B3-914C-FAF3C2E4A47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A51E171-9321-48BF-AA79-294ACDC84BA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D8C4CB80-5EED-4E06-AEA9-6ECC1669B4D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5F63C5B3-DECB-4CB9-8F7D-F5992B59D04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AC697DF-3915-47E4-B623-91BDDA3078F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BD0D811-9960-4A8A-880D-F783210FE3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62AC684-4481-4FF0-AEAB-02F69A40318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CFA6C00-16D1-404F-99AC-1109DFC2613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DB144D00-8BB8-44BE-94C0-82827BE32F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64DAD71A-D2B5-403C-98B0-2F4FD5321D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CC6563D3-2D0A-4E8A-BB66-304E82ABAB9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392DCD3-1645-490A-8F95-5F2F30D3203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965C816B-0469-4C0F-BCEF-C7F4F22779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11B7942D-3B50-4B2B-AD4D-3536D225958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D2345C4-7661-45D7-84AC-B442160F8DD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7C94010F-87D8-4C74-BC51-6521AB619B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7F4D921-7C87-44C8-A021-AF09E29922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5971352-C53D-4542-B11B-06658D976F5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7308A1BC-86D0-42B6-915D-947E534A74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F553E3F-D768-474E-B791-C3CB1B6DA94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3E0CDB0-302D-40A3-8A3C-5CF07035B9AE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D09C142-93D5-4DEB-BCAF-5175B879957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ED5C4FD1-6095-472C-9E41-27DDB349BBE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F18AB9E-68E5-4D8D-AE41-A6BDCF25BA93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49D7B25-42CF-4B2A-A9E6-CE17D6C4053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FB8B630-375B-4B06-A1EB-0F4081379D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16E6796C-7EAF-4E76-8143-078BAEEE9AD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3D425E5-5577-4936-A030-EA1785F7505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FAF42F6-205B-4426-9049-E90200AD9A4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629A034-4D99-406F-BCCB-A08B28332FE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261BDA1-F03F-4BBB-AB3B-10FBE74CA1F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A5834AED-B98A-40D5-92FF-FB085389EAC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772C83F-444C-4FAE-899D-BA0256F4811F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53474B9-88A7-443D-8FB5-14949321E6D1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E696959-75E7-4301-888E-DE94FFE682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2BF18BE-0F95-47E1-BA2B-F48E692738F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8E51DDB-0AAE-40B1-B9D6-C8887E96B4A8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61519537-E034-499D-818A-C1B8CDACE7E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08176354-C590-4C6E-A235-49110D362FA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40F53BC-7872-44F4-BF31-9693746CEB5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00500EB-E3FE-48E8-B15D-50C1AB4E53F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3CEEC360-66B3-41B4-AF77-24135086A1A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A1B4E45-FCA0-40DD-B112-0459ED98ED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75F81B1-2F4A-4173-BA20-8393EE8D01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5839A448-E47D-4687-8A1E-4A7B5178AAB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9F54672-16AA-48CB-AD57-B5A2729C6E7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45A9387-5C5E-44C6-BEDF-C9DB282F83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345C9AA-9960-42EC-9A4E-5264BF96BF9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84166891-D7D2-4E3F-A34A-028B76FC94A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C9266DC1-EE4F-4C4F-9610-AA30C5A5506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1692A70-290F-4870-B9E4-DE98343B8E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8E9F1FA4-84AF-4A75-86BE-D8B5CC021DF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415E6714-2D2E-4499-9A08-6F58CA1784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5A74D0BD-A11A-43F1-AD92-86A064E26EF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7697140B-C683-4D60-B985-C268E88CCE42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B46C7DC4-FCF9-4054-AE92-85B0492F836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11A6565-AB40-48A1-B7CC-89C216FCAE3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843836D-1EB5-4CE9-B84F-299680AAF69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E16701E-B897-4694-9D05-F931B729F4C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668F88E-9174-4281-9440-1A50809C19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7C8C95F6-3FBE-499C-8E8D-C75AD59797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E03991D-90CB-4405-A5DA-3BF13023F9B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9DDFCC21-36C8-48A0-89AF-E5FBB6B3C27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42721147-E96B-4C8E-9D2B-1777F33CDC0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9801529-B770-445E-B3D0-B05BA35FAC7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067E6BB8-7CAD-43A9-9FC5-95441B888B8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6158035D-B627-4188-9630-0C95BDEDBD28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403C3772-84FE-4626-8107-F12DFFFACF7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7DE8DC6-CBAF-4843-9D57-6E0FD9FDE8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55D252B-67BC-479E-9F39-E639C8B5DB4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41B04E9-311C-4AA7-9BBB-D287A1E5187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22F34CB-2A4D-43EF-96CB-8224A7CEB29A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60357BFD-C3A8-46F1-B733-EB51520FDF9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939D3B7C-4D10-428A-8B87-19CA3E07F1F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EC07B87F-36C1-4FD1-95C1-E34DFE29EB9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54E27BD-F0D3-41C8-87D7-A0F6CBE9260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20B79F9-EE3F-46A0-8E3D-065CC3A64D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B3DE12F-E619-4624-9B04-9AE1891D8A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D629C1E-8D4D-490F-8AAE-AF7A424E87C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EB5DDCE-A54A-43DF-AD99-F029B2043DB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7A81F55-6FF3-4D50-82F6-2F2501D6BC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3DF8529-337A-4DDB-AE38-5AE48F14743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4A39316-E8B9-4158-A413-E79E50F1EDE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641CFB58-45EB-4664-96C6-FA9214FFB87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35EEA42-A286-4EA9-A8F4-ED295D34CE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3BD58871-35B2-4A28-BCAC-9A10F58A97D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FC66250-DC7C-4224-A9F2-BE9F826FD19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E3267BA4-CE3C-4555-94CE-F58B83A570E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D27D1ED-1F2A-4AC5-BC38-93A302C68E87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722D819-0D86-4BB8-AFF6-03F99B5F2FF9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DF0F525-E503-4D1D-ACF1-047084AB680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E6BDF253-B2B6-41C1-A3FC-BE901BE9730D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632C34E-A8A3-4538-BB77-6E7B00E31EB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1B39682-C9DF-4917-A877-5CC0B027E0A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621C455-9BF4-4DE3-BC53-64230372ACF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C56CCDD-F050-49CD-9BD1-BB4B7A4F6AD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71173FA-DC99-4CA1-9D7A-13082FB8B9E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6BD5ED52-DFA1-4A16-97BE-BB6CA170301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CFDFDD6-29C3-4B42-B02A-3391A719299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EA02A1BE-5DAE-4F7D-858D-CAE00B03CCD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CA3164C-C616-4139-9289-F111C3814B6C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2D9094E-08FC-4DD7-8D3D-58E0ACFB42E7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FAFD3A8B-A68A-403B-B23E-4612705A46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2F9A89F4-BBA4-48C1-B12F-90335DF0038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8C5FE5B-BA89-40FA-85F7-BEE87C6F25AE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676F7F2-5E59-4008-B477-E37146A821CC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F493B176-05A6-4E96-B684-D9C06236B7D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40C1CCC-7ECF-4BB0-846C-0A309B14D9D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FA5A7D1-88A1-44C1-AC09-D94A172E300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CB41CE7-BC5F-4498-A7D2-2E2D0B2C573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56763385-E560-4F62-9F11-50B016086B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312B541-8546-4DD2-A047-7090931323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972F0C8-6900-4F0A-AD1C-206E2544F91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7C05AA5-7FE9-45E0-A013-570E2987DF1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4CABDFE-9962-4BD2-9500-CE9CCE5867F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428BF66-1814-429C-93BD-AC37CAE7E20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C4609BEA-1473-46A3-8B50-3153200C0D8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A452213-DD07-4761-96B4-84228F8D80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7E1D1D31-2952-4553-B52B-9EFBDC7EC5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7CFA25F0-1FB1-405C-B244-AB7A1802A84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FDFC733-E4D9-4D61-8F29-A7F22B33E5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4A786CF-A836-4A37-BC63-CC8B5343E38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6A2036CE-FD24-4D65-8261-82ECE1B3423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5D0CEE5-F5B5-4D4F-BA22-625046BA89C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C69027B0-93CC-4D5B-B704-863AACB6093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813A499A-E725-4FAC-98AC-CF9D58D00532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4D820A2F-1C97-4A9C-8974-806E4D73A9E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598CDB1C-E336-40C7-A627-DC475434D54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C731EE76-9FDB-4685-B447-1C97301CED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2FA4966-E25D-4CF3-B814-C18F2813D8F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4B4BA7C4-9637-43F7-B513-A516FCFDF4C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360426AF-C0C8-4599-9D85-DD88E4F677B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0D3F78A5-417B-4F87-AFE1-AA3A8F44391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6B8FC2D3-5465-4D35-A1D9-68994494785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5034C13-C0E1-45C7-BD1B-1B1230DD5FD9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F6396136-F87C-49F7-A7E0-95E747C313F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CE6F814-2911-4DF6-8486-C7F18D9C7CB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AF513910-1FED-4D04-AFC7-12B552DE66D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C9FE6247-97ED-4EDB-8CC4-91AA05D9326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C2D9EC1A-6603-4E85-BFD9-67D3DC04AAC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43CFD6F-8587-40C6-AC65-00FCD48B7DF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6DC19360-3D50-4246-AA5F-8EAF8C55217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EFB1C6C0-769B-4B23-B863-60C753BC699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458E469D-BFCC-48E8-810A-FFA53399254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62DC8161-C36F-48D0-B165-FC2EB5B4B4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3F20713-4DB4-43E3-9374-767BC761CE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05C7DF05-B9C1-458C-B7E7-80738764660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0722C0E9-7717-4133-A35F-9DFC630C62A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6016EAB-CD18-4D0D-946A-0720BB1A81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8B133DBC-6D70-4190-AEC9-DD0BE493A8F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39519F5-D80E-4737-82A5-4B40C8758C3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1D64CB2D-61BA-4FFE-BD71-ED31D6C23E4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2D814B1-50EE-4B88-AA62-F4C05765AA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943D6C99-DAF6-4CF7-9C27-BCDDCBCFA62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DCBB87A-89B8-4F5D-BDEB-72EEBF50631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DE2D0948-C9AA-43E8-A066-5455E83AB03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DCD91A2E-9336-4F42-8A4E-4B0B68F54708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1D0E478-DDE9-4E70-837F-8BE24CDD980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89A54D6-4E8E-41D5-A267-D1B8595ABC2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C165EFBE-FA6B-4120-9046-E3C25FDC80DC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A926690D-961F-4B95-88DC-D2088307B8B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90977CB-4370-4632-A4E8-6B77B9428E7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335986E0-55CC-462C-9CF8-4553EDDC5C2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6223391-7B32-43A5-9ABA-76BE5084ECF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57A6876-57CE-4E07-99D8-9716F0F4892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05A9D830-A0C9-46DF-B197-C8221E7FD9F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D82AB2C-0040-4874-9226-DD37C19BCF1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75CE6ED-1F79-4B23-B9E2-ED4BA2812AD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540E27CF-AC44-40C5-B7AF-2B7D73FCBB1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E6E0027-4AC8-43FE-A1D5-93606FB1B9E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334907E1-A950-423C-9439-4DEE8748F06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BA445AF6-9933-4488-A5B9-5155B24BC49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16F55159-E668-4F46-B960-21857FDA8D7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C46C20A-D246-4C48-B530-DC6F419FE172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AD3873F1-F866-4EFF-82A5-CD1B3866967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C75DE9BA-DDBC-4F21-85AB-BC0BB7D1A0A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0255FEB-27B1-489B-A1DA-94D4F4A66AC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4F52CBD-552B-4AB8-B996-315D0C4F816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4F2435E-DA75-4F8A-ACB1-76E46BB3AC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456E01C0-ACFB-4AF6-A34C-4900E9E13E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B67B086-8A8A-4D47-9879-FE3452177AC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DAC1A665-7959-47D2-BC19-2199401CA75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55094A4-A743-48DD-8AC9-A5B92DE5BF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7BD93C9C-AA81-45FB-9AF8-CBCC5C50690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FFAB312-4259-42AC-AE29-4147E81096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81ABCCD-9EA6-4411-A535-44FDB33162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821C1D06-2DF3-4FD7-BB40-B41F98E3C3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82E797F7-8326-4A13-B8A7-542C553B337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290931BA-64DB-4485-B20E-D9CF009A38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21863EF8-29F4-4794-8074-E395B209660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91B16A1-067C-4132-8E47-DA845A1968D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9A981AE7-3B9F-4D75-A546-C34C0F785B4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026EE882-F214-4EEE-91D7-9EDB0CCB7DC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227787AE-39B4-40C6-8790-FAAEF170C5A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BAF9278E-21DD-4288-99DD-11527C722FB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CCF867EA-493F-4028-BE50-F78D3C07809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88A2BF0-A749-45D0-A926-89C0E082F5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47A6E2FF-6243-4779-9535-E0ABC7BC63F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37B466C-28C4-498A-A5F0-AE693780DBD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ECA84BD-0B71-4DE5-A1BF-7CD499D7907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C7C8B2D-926C-4D52-8A94-45DF226E216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EFC23F4B-7BD2-4290-A35F-BE87C26784D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C794446-7175-4DE3-BD3A-16267353EF2A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A770A26B-604E-45A0-9BC6-2BB8A8ABB42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9D7A226-0EF7-4D3D-BD88-D0E07CD1D48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612E227-E0C7-4D37-9379-1BB57026747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5A731A9-2B62-4B09-8EA8-A446FF79D11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6CB5181-0D5A-412D-BA9C-ED669946834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EFABEF0-2B22-4AF1-8792-ADD46949355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3F59DB4-3798-4CAB-BD46-0B3B2FB1A43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AD6416EF-5D8C-4C91-A1D1-548FCC3DA9B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A7386E47-DBFA-445D-940E-FBA09AFD7DF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5F52143-903C-4F43-812E-608B89A099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DB980F51-5EBA-4089-AD37-704F561DA0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2E390D8B-8231-4EFA-9578-3792C0081B9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3E27230-1E4D-4D23-8C7E-33F93805EC7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06FF893F-FD0B-4103-8CCE-73081DC279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0C115EFF-CF0F-4A50-B3B5-31317DAD67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73EDAC8-2A31-4089-86BA-74C64395117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BF304700-BF08-42C3-BF55-2BC38A88340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DD78CD6-0052-4812-A948-0F8C625612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F444177-F79B-44FE-B850-B0B59E4C1E1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AC009DC-C4A7-4431-BC3C-13BC3918E3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96E83A53-7D4D-4442-B9A0-E61D9A86C47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F3B207E-192A-407E-869D-E0C3E4338A89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FE94C6B-01C1-4A26-96C0-473CE0CF13D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21B63D0-C996-4942-94F6-9C7B96F9F80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76A9505-774B-40FE-9A88-C7EBD963147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8914B5E3-353A-4EF4-B43D-CB99203F0B3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8C0A1E5-0E95-4548-9923-095FB6C1B87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E9352933-6BA6-4682-B698-7E7375B213D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98B1652B-6FC9-4690-8D5A-FA3E979679B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1433D251-2E81-4747-997D-5122B527596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C560B0DD-CF2B-4102-A312-9299409CD49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BF6C3AD-6A76-4FCD-AC85-4A702E36109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42940698-811C-4C16-8899-BE64060CC34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F34B22AD-5C4C-4459-BE10-C348C2FBE1A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367DC9B4-1162-46CB-B8A6-B2F5C791A51C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C10C5D7-0D04-49F8-A821-09EC838F1EE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96C9760-34D9-4BB5-8846-6D71247B253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132162C-DD8F-4131-B5A9-BD4EDBE8255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C1598B36-9106-4571-A564-D59E780F4D6E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1C038EE-A1AE-402A-ACCA-37E6E108F31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F66A7D5-C3E8-482B-A61F-80C8FA4A15A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1302DA10-5A4C-451C-BF9D-7EDB8C2BA9C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2BEB7A7-770E-4D35-9775-9AB65E0028C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7302977-0E9B-4848-9892-09E6E4BE7D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100258A-4B81-4040-958B-3972126EB3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56942DF5-B21D-4933-B6B3-D46EE238808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FDF38EFA-FF83-4921-9058-9B6FCD8247D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ACA76CA1-1B9F-4E01-A7C4-2F3512B161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C1702615-A776-4353-8246-A6D9B40222A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F0F8E3C-8764-4748-8457-F9BDF4E5F42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4749798-44B2-4B96-B366-A1AAC14F29E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0E53D15-EF82-403A-8ECA-ED18CC3BCF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F34E835-028E-47A6-9C03-72C5C0E413A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110DD7C7-8160-419B-AFDF-804820D1B9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B20E32F-9055-41DE-BADF-06F7D89F4CE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A2188B2-B0FA-4C86-A967-2CE42FFF906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3E17B5CB-6F70-46EE-8E55-B2540865F2F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D68F2BE-B5E7-49B3-AF1E-574CBCC85D6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B0E1FD2C-BD72-46B9-9604-5A77FD00971E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E9177BF8-29CD-4FF1-BBD3-64EA2204E29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F66638D-DBAC-4ED0-A647-27D6EDF611B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2B24E69-BED6-4E07-877C-55DA7BD2D46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CE66522-7C8B-4A32-A509-CF72B7AE23F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5883043B-1362-4FA3-A3E4-E125CC1B235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8C9859A3-73B6-4BD2-9E4D-9238C16271B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388C4D4A-C562-44B7-B482-4AA52755B6B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92EB7F7-58CD-4CA9-8AEB-487AAF03244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AA34A35-0F31-4266-95D0-4E15005244BC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6D48B22-8BC5-438F-9071-4B84AC7C4071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2FDECF2-94E8-4DF9-847D-D0502BEAF83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9F5A789-5C95-4C21-B15D-C3CCDCA8C11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836B7455-D3A6-48DB-AB2F-A4806171CC37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913C5B4-E745-48BA-902B-9646A9B92D23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864C366-AC32-4ADF-A2B6-65D35D89EB1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C71228E-FCA1-47B0-A27D-B04D38EA745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7C85E85-712F-4EEC-9B87-A87F7A3C109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CB37BB03-EEBF-4CEA-9869-4AE8B5305B1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4AE5E83-20E3-4242-9F5F-7E6D4E5176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1BB7DB9-5D2D-4A82-BC3D-326478AD71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F8708001-D43E-4FD9-BF3C-66DF0A7BAD2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25C6D7A-5876-4D33-A8BF-0B6D296AD37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A32841D-2D4C-45A1-BDBA-9884D56040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C2CB5DF-891F-4555-8A7E-4FABD7B47DA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40B89297-CCC7-448B-94F4-BA1FDE1AF73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83CA74D-F6E3-4F5C-BAE8-0DE88AE951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AA78E531-15AC-4BF7-A146-7AF34923E5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4C254EE1-BF8E-4575-86FC-D19F19A3EC2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1CFCABC-5F5F-4165-99A6-9AF6787CB9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8CD14DE3-9103-409F-A0BF-9922235CED4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4354EEA-2064-4B0F-BC28-07296E99143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A3ED3614-F934-4152-8693-C2CE913326F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8FF20A97-07A6-4BD7-AA52-3205238627F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67A6515B-83E6-4C38-9544-D4878BA88C5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A482494F-0BFB-4AEB-AABA-E634799DD26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8E62B5AC-4276-4761-B81A-D4D3C0A1AA8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E3377B0D-1D68-4B66-AA1B-8C18F21CA93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8F96CD6-9BB2-47D9-96CF-13041C860ED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AACD1EC-1C94-4018-AE18-DAE7589F278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494B7303-FBF4-4872-B559-3762EEC7090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B8B9D18-29F5-4242-A615-78F181F419D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3721954-83D8-447D-AC69-9804B4A5C1B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C4D6E390-3715-46BB-A5CA-76569EFE8B5A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646778D-8974-42A1-AFC4-66070E245BB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28ED2B4B-72D9-4D11-8183-B5DD3262124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E9BD879B-8516-4DC6-A116-95A016F8B14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CE1E800-9C51-49CB-8237-867116EA105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0CD3F2FA-4457-468A-89E4-9190EDDCD6CA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E6F0329-63CE-4A9F-8A3D-9DBAB5F5B0A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3D0DD8E-823B-4C96-94BE-E41F5C3F4B5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EDA7316-597D-4BA9-B152-46539A162F7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C413D36-393C-4204-8A46-0768AD78793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B1C414D-C95C-46B9-B55B-D57FA8D9F0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8820828-E780-4286-8398-D22B1E0248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76AC05C-4BD8-4D85-B7FD-E92F0F13BE5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553F3077-EF6F-4993-B47C-874490C31E4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C0AF714-6585-47A2-AA6A-514DB5E26E3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BB02AFB-BB24-4F4A-A820-07164186B6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D295B95-5416-411B-BFCF-2F08ECC464A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01A1C6C-C0A3-415C-B6CD-CDEB54F9694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94A01C9-D1E0-4539-BD18-C110CBFF12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DF2E52BF-970A-4820-BA52-9A957276770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1C18B30-C6E7-44CE-B587-972233F3C8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D036FEB-FD16-4E12-A3CE-5FF151D418F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BE7C8D35-DC31-4401-BB71-9FC23D75C4C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107AD12B-89CE-418C-9078-8A48F252D1D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38F85DE-8C8F-4336-B5C0-77733E76D3C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08129E9D-8385-4C74-A5A3-69130FD5874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89F4007-8659-4CFB-AEE3-307D9A488E0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3A2B8AE-F145-46D8-BE59-BDC142F1430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20AF012-3C58-4031-AF64-DB5606B7166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E806642C-5423-4982-977C-C5B12CC561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634B5E7-B25A-4D29-B04E-680561F7FBB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2E464E0-4DAF-4B9C-A714-DDFB3DFB1AA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FC8185B6-98F2-424D-B45E-5DFD52AE621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B90C95C-5DC0-4F25-BA14-B50A07D02DB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2A20C0D6-7F60-42B6-8F8F-69DEDF805F59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A90AEFA2-1601-4B84-B7BD-19C4F9CEC3D0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4C75F69A-59F8-4D28-8287-83067F7D1B4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FFA88A1E-A7B6-46CD-AD0B-5CF38761CEE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25406A7-08CB-42C6-8362-20B869F1E43A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4EF0041C-DAD5-463C-8421-BB6D44E08F8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CD33FDA9-E14E-4888-ADDF-A6029B8AB7B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5690279-6AB0-4F64-B835-1CE92089500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3D74E13-BDD5-4063-A824-2D4144005BB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0856A94A-1573-44F1-809E-99F61870A6F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4E7D531-BB7E-4AD2-BF9C-BB63683C1C0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79B3AC6-A760-4B2E-9C07-BFFAD5BB70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463CD0D4-4006-4957-846B-7AEDF7A46CF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490E219-6651-4F78-8B93-B95C1296B98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023CBAAC-9010-4EBE-BC0F-009003B3BA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085900DC-EDA3-4F95-8185-3D948676772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1DC02DD7-558D-475B-9BE3-206F663ED9F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4FC37FFF-CFD4-4D0B-A9B2-FF83E48E8CF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9A4B73EB-3BC3-489D-A4EF-8395C49301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07E2C56C-D9F5-4BA8-974E-E53147CB245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98BB3C3-EC5C-4074-BC59-32132E8EFC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0B3FD0DD-3069-442D-BEF6-C2474CECF03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4A4FE42-A22B-4F80-AC33-932C6CD9144E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047323A0-1C58-4F5D-98C3-CF122AC61DC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AA519F5-1BBB-4C19-9B22-6D7C2CB8975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075ED2B9-16C1-42DF-AD6E-F392452FE383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56AB586-D224-4168-9053-5BCEDFA33C2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A4AC390-977C-4027-B086-969E7A642F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3D3173D1-2B2D-465C-943F-1B33CF2D9E9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2BA6785-3BDD-4D3D-8F77-1C4935DFC41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7FAC2F54-DE1A-4BE1-97E7-E0508DDC19C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4D805DA-6CC1-4F90-9B7B-16B013F59DE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4808843A-CB27-419E-987D-160B0CEDF62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D3F73DC-4108-45FC-BEF6-F1BAF553360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E62A9798-35AD-45D4-AF4F-4196B84884B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B573E163-AEB0-4F48-A75A-CEBC759B9F3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682E944C-B8A4-4911-90EF-F8CB697FDCF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C27CEDE2-11DB-4064-A8FB-E357C39A071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209C175D-4E3B-439E-B382-134D319BF5B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C7CFCED-4ABB-4061-A523-475CB1C711C6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D7FA4AED-F5C9-486B-B6D7-383ECC97F21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49BAB30-1928-491C-AA00-2D14C5E4392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6770A955-2CF0-4B50-87F4-8038B31CE80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2DF064AD-3D36-477C-A99F-1F7AD79F078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FD8E712-6F45-463E-8D6F-2C70F17997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189158E-E46C-4C03-8609-9C929F5F44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7680EA31-244A-4A53-80E2-E5A80C50242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136DE57-E28D-4234-92EF-41B3F63D818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6C55EAD-1434-481A-907D-068F97AE84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527D2903-FA1B-4624-B484-377EF82DCA5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648FA9AA-287A-41AF-9797-235C33980A1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4DE530C-E4E9-47F9-AA00-F9F00487295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572BB15C-3A36-4EE9-8D08-039B890CA1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7ABBABB-BB31-4240-BDBD-CC46C1247A1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E0D6F2CC-A7CB-4C97-9268-1A698E2FE2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DC762511-AF09-45B4-9DBA-870B674D449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B27F31F3-8CCD-4455-89AD-0588533B7618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65E775AB-AEF1-4624-B3EE-C6EF1EA39C6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BAABA334-5C89-48B4-8C88-3844ABDC880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785D2A1-A164-44E0-A9B5-5E71504FFDE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DD1F034-CE80-4838-AF9F-1581C861BFF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2068546-2349-4B1A-820E-3B246B52BD5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624497C0-6383-4CC2-B28D-54A46A352FC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57DFBB5C-1458-4B26-8290-9992427AB3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BD94D5B-4372-4068-9204-03544406DB9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34878853-FD00-4CD0-8EC6-E2B5BAF5705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A778D9E9-0A23-401D-8A50-4301A5E09BB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E552A1F-7EAA-4FE7-9D48-833E00644A9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4B4BF6A5-284D-471A-9F15-2DFE880077BA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9B29C8B-EEE6-442C-9B77-448BC90B35D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F915F1BF-F8E4-4478-ADBF-7A02F7B7EB4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A268670-1D24-488D-8563-E4D1463AC12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14D1D88-9FBF-4564-85E4-5A719C6492C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1C0E6FE-6B7B-4D26-A9A9-E21B674A967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D8CE7DD-6041-4355-8A35-B51C449511C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23362C76-6889-4765-BE61-3F808AECEBE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2C5CB64-EF0F-47CB-8261-6F541A06B6D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0D6DAD8-DBA0-4352-AA7E-8812FBF0D01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5F72E83C-A6C2-4C5E-8D4F-DA9C6D9973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F2073ACF-6F6B-43F5-83D8-C52B53F089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14089F9-E2B2-430C-A287-11EBB10C3AB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2F25277-3FCA-4A24-B4F8-5B05D720050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8526349-9B9F-4C5B-BE00-9419FC98040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F29CE21-B23F-43E9-A754-57DB0A4919E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01086D3-00A2-4FA8-A77C-FBFC465D04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C9BC0AE4-659C-48AD-A04C-A0404511620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5E865B28-05E4-413B-89A0-700AAA1B37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9D6DBDF-39F0-4D2D-A572-FC253B9FDF4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3691241-330C-433F-8046-CB4E4473CC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C7DC6BE-9FA4-4602-92FC-B89C4DF8CBD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D1A3931-4F17-4332-9A1D-1425D315CF15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49EB4D6A-3631-4FF8-B200-C7FCA2DCB9B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BAAB9F9A-C1B7-40ED-8DED-09EE6050CD2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5042865-EDFF-4087-878E-E1B1785F17C4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73068A0-CFB5-41BD-899A-06134D094FB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92389175-E74A-4356-A53E-05565C31586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9E094852-5C05-41CD-99AA-7DF8FE9D992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5D6A6B2-CCEB-49E2-84DD-C670327CA8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9C490118-2A49-4418-84A6-61D8879071A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81C97A9-F6FC-4386-A71C-98375AECB8C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240EA1E-7C7D-4335-9A69-0CF64C7B61C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374C993C-08C6-40C5-A284-4649367D256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D61A550-4420-4562-9EF6-1E5C946FFF4B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4C0B1472-1A47-4FE7-96D0-0EDBF7488CE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4868303-E67C-420C-961E-3D848415152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1E369C2-C32B-497C-BAAB-54DA017E270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00F70F07-AA78-4272-A907-4FDC000B1D0B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DF1B86B-CD2A-4A9C-AF42-AFBDC3A8441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91220B3D-C24A-42F5-903F-0AB08E2B666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FE87AD67-DC1A-4C55-92E3-36FB82AAB85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3E36C396-EC14-41F5-AE3B-F946EE4937C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CF1890D-A86F-46D5-9CE5-ADCBE0FA5C8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B2FE37C-0784-4E0D-B9E1-A2AE804164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BD162737-698A-4F0E-B0A7-B7B781E197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C1DF140-C135-4D18-B841-FC09EF32899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F4EB68E-78FB-4D4B-94E6-DBF83A6C4E9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8FCCEFE0-0325-4A63-AA97-1CC7EECA8A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4B47029-78E2-487D-A90B-38EB3E65E6D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E0C1D0EF-F534-4CA9-AC1C-AF464366EF3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F27E0CD-44FB-49C1-A89B-3B56655F687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1F6AE9A-1545-41E2-92EC-625EA49BDA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90899E3-2BD4-46D4-AF54-81FF37B8440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A6DF9E7-30CA-4992-AE9A-05667C3211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4D91103D-8216-4A2D-BD44-6B8BFFF7669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4DC97D0-7786-4415-949D-1D34A3FE0C0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7C15C21D-835D-4AAB-A93A-85A236BBCDC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089E86A-A113-4D0C-9BC6-C9C24EFF525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F41FBF93-1B10-4F25-BB26-3D9E676835D0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EEDCCCE3-3A11-44F2-AF36-B010C6128B4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898CA792-4835-4839-AA2B-3B7CAF957A6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A9069370-A232-49A9-BDBE-13518C2E23E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9D56C877-B1B4-4ADF-9CD3-FBDA15A5A2E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9CAA460-E06E-4763-A4D1-3690C3B508E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529B5C7-F0E9-4A90-A911-60054FEBA6D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6B403989-03AB-4956-AF4E-0CD8140AA24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674C2C1-159A-4A58-926A-891F9FCABFD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B3A97DF-DE0E-4AE5-BCB6-579C4B7C9C3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612862A-20FE-4056-8147-214A2644953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C57987B-A101-42D1-B69C-C3F047C2413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422BF458-F9E7-4D57-B73A-2B4070D82E3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BDEFE588-1E02-4ED9-A1A3-C48A21C38616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2BBEC5E9-EFB2-4DF8-A212-EFFA62E8B80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235A181-220C-4FA8-980A-F01902AC1C9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9831887C-A380-43E5-822C-03B89E5CC62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1A926D3-21E1-42D1-8F3F-60F132F69FF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105E75B0-DC93-4916-B9C4-B47E5DA5F55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53D33D0-0ECC-461D-9187-BBE344A760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7DF57F8D-D024-4DCB-9699-E3A4854F5F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3FDAE0B-1149-4D1E-94FA-D7189BFB5B9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6DE764C-7F61-41CF-8EE0-B6B8D6BB3CA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7FE3021-8E75-4EDB-BF9F-2A05526DCB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DD312497-012F-4682-8EA1-66D7A3EACB6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34BBF87-372B-4212-99D1-69160B3AFDC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BCDEA45-6DA2-4433-B31E-051F6D961FA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0122F445-CBFC-47C9-9AC1-14BBF62321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EE643311-DDDB-450D-8952-E014680C235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B6D062D6-C293-47A8-8044-C10D700C66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8BE39E17-5913-4227-98BE-1154750AED7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10C9743C-E8F1-4658-B27C-D1CAAEDD52D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A846E4D7-3D4D-405B-8B19-0851B8195C9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BEA820A1-162E-44F6-90D5-032D91B7D12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C0568A7-D2DB-475C-A2E7-FF01AC80747E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8ACE618-C3A1-496B-A0E6-006E3CA1AC2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B60FAC4-D58C-4FA5-AF7F-F142BA16A2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C3E3D7B3-FF60-4A94-8E64-34B9F7AA3EB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C868BCD-1CA2-4B98-A356-810182C45AF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07EE307-5638-4DA2-9C7D-8E14C26288A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BE79B220-5BA3-4C33-9855-D3B6660885E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CF997EAB-0D10-4F28-9816-15E0A5BB018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104BF832-40E1-43BF-96C3-524FCE5A951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831D0A4-898A-4A41-9153-1D8ACED8001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6E7549C-F535-4F73-9E9F-A4A03C5089BC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FDB04F3E-F723-4F34-B911-A8D09D8FD58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B6471367-2190-41F2-AA6B-18E9219A8BB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824E96B-2C36-4241-8FD0-8C5D8CBF197E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9C8EC583-BE87-495E-A726-C809BF75F9D6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BAB3C665-92FC-444B-8C95-033327576EE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E5BFDEAA-9ED1-4C05-BE9A-4C959F5B7FB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921945F2-5455-413F-A685-5286FE7C506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09FB164B-7491-4097-83F9-0BAB5DA9AB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B31F4DA3-44D3-4F35-9C01-7CA40F91F1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F5F5363-B41C-44B6-A9A4-42CBF8E382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3A3321B-984A-46F6-9EB4-CD698C06D02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60AF3D4-54CA-46F4-ABF9-2C68088F3D1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4AA2DD1-F921-498B-9303-EA62FF0D554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29227342-6847-483A-AD17-FBF5E38E05F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2DE333CA-B49C-4957-9A28-5B6A3634FA2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B50F89B-9296-4305-B447-74CEF4248B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F2063E0-2698-47FC-BF77-BA0A87CE30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641C351A-D3E1-44D9-AAA8-7BEB25AAF6E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6C41E37-5E41-4295-96CB-0A188EAAEE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B2195D12-905F-460E-B100-3E290D1C690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A7FB49E1-7CF9-4A95-B443-969AE9F23F0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3F482846-B66B-4CF6-AF9F-E61DC2F65B8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43D6DA16-2E0F-488C-B13E-D734373FE0C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28E8C86-BEB7-4432-B552-58173C055C05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2AB34F4-517A-4321-B612-48A6B4A7029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60016AD-3906-4A6D-B92E-28D3746C015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57223FDA-3FD5-4F25-BF9C-DAA1CB86C80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D8551621-43EC-4AAA-A752-0C5D59DFB5F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E7724FB4-0C06-4844-86E9-9617B52F213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BB9BFC3-0DFA-48FD-962E-56D9256FF51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C1B26DC-4262-4B85-9B3D-521158478B0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2139C55-6E69-4E9B-9F79-364DA84D84F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C852C90-127D-4AE5-8A2E-B8EA9BD835F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5D6B3A9C-F340-40C4-A580-D3506ADC2B92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E472E68-6AB1-405C-8F58-BEE5E381050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19C1871-66D9-4A74-BB38-EA4DADDFB0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6115920-5020-4B48-861F-F370185B4D6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7E3A3BE0-6C70-41DC-AF7C-8B5656A6A01E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C66D4E0-D9AA-4F59-9640-B2E14CB1126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D6ABE9A-51A6-4370-B23B-6F9BFDC820F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44408417-7109-499B-B506-D327F619BC6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F8EC830-2385-4EEB-B7C1-66132629262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0092242-6C58-46BD-A431-B9A513916B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1772BBD-104C-4837-ABBD-9D1AA1730D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4882BEB9-0ABD-422B-990C-1F031B3EFF7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458D02F1-E45A-4E17-AD69-59A495F1EA3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48BA8759-DD1B-4E10-BC82-4F648AAEED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932F1FE-8CBF-4573-A28C-2830F16558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A6AD072-BB2A-44DF-B88E-451E6D90FA1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95E8560-EAD1-4FA6-A74F-7BE73C6D22F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F55ADFA-93BB-4BF7-BCB3-A70A26ADBE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856F676-BB76-49A3-85C0-09BF03FD966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472C8CF4-C764-4F39-94BB-07ED561D17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7AC3BBA-D479-4332-8633-4C0105742CD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A5AC4BC1-83F1-4CF9-B6D4-7F7AF32EF3DA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DF18C0A-9573-41AB-A7BF-6A4334284CF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0045E59-12BB-481C-8E6B-B2D9E98E39E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0ECF0B95-8A46-4C41-8049-C77D3A21435B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FA79C949-284E-45D7-AB94-45A9E107EE9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E580B6D7-FCC3-4E51-B65D-E34C3C5968D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5A91FC66-1E03-4E9B-A989-55771F90167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B8DA92D8-6435-40C3-A7A2-6DCA55BEA1D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F9A2B759-AD5E-4FAA-979A-42A7C0CDB69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E6D4178-B51B-4EE8-B334-C814718C62F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5FF0961B-0188-4D5E-ADB1-87DA8011FA3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0DB6FF4-5A83-4321-BC18-AA36C6B3F87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ADA03C36-4F6E-4A1F-A88A-2F443CF64E3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4A4913A6-8167-4E77-9ED5-6C655B9A3B0D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C8E93EF-F9FE-4ED0-95F0-FAE6804CC30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677DFC9-9880-4EA2-A7C7-85DA7F00DC4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8E948DA-26B5-4545-A375-B349D707AD41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10CA56C-ABC3-4E56-A96F-19B2D125AC6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6689EF3-CFDB-4C23-B50A-21DD0B65438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AE549FC-1203-4375-94F4-3A06DE7B36E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35420BB-929A-4ABC-A134-BAF7CC72A8A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22BF8677-F0B7-4DFD-9BDA-F300C475F82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0A13D951-5595-4CB2-ACA5-59FB0C2BEB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3D3E0231-1860-4060-B9D3-6550E3AA68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8BE9DB2-5BBA-4D70-882E-EA6E5B7A332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8AAEAA66-417D-416C-A615-8C34CC10D02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DABE99A-CA71-4C7B-B544-BD1C4C322F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2352A55-0772-4A40-9CD1-E40D6AB234F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AB47428-6571-4C3F-803C-D28F954CC5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31BC0E52-2F44-4F25-9066-33D96B79494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16CEE49F-404C-4423-BFB3-E05F3DB2EC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70AFB856-70AD-4AB2-8618-F03F5899DA7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95288BB5-735C-4C5D-9D0F-397880D350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7FD04314-1F15-42D5-8D98-B30FA39B501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8AD754E-6A78-4D34-98DA-51C0610B198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A87E4DF2-8163-4FA4-B51B-628A8843B6D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39806946-BD9D-4D79-814D-127EC554D2F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CD4C117-47AF-46D7-AA6B-835AC102EB8B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02290AB-D0E2-444D-A51C-D4F540004E6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1B790A1-1361-4F28-A151-3E572F6C74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E80447E4-AAF1-4781-99F1-FA15062ED4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E7B9E02B-CBFF-4CB7-8240-5ED0CFA86D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02C4C361-82B2-4ADE-B9DD-968C1A60B48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D03C2355-A6AC-4A54-ABD0-446512C2DFE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072AEB5-AD43-4722-B5D9-B43BE070DC2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2D1B1C0F-D0CB-427E-9834-8813FCD8443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413A85A-07D7-428C-A06D-71CF2E86958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065841B-5EB5-4AF8-A13C-A85557A174A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150CCC2-2C1C-4F82-B5C8-3405266398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FEBA76D9-4CF5-4C3B-90FC-CC6FFD8D5F4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813F949D-0013-4720-81BA-88F4302CE85E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EFB3094-1CD6-4C2B-971C-8766BC53574B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7166DDD9-21CD-4F7A-9120-4AFFF648463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752BD7C-4411-46A6-87A9-247704DB96A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5270894E-9A36-4EA6-947C-1E56176C93F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4C064CD3-4816-49C6-AA3E-CE8119478D4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E1FC1EF4-31F1-4459-B7C9-D9DAAA6AA5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5A5238D8-2E04-4800-A479-32CFBBBE60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CC9C5FC-3E6A-4F98-82A9-63D00CEB063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0FC58AB-2553-4D6F-9FD1-8937BBBB358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1AB62042-68BA-44ED-ABEA-F3AD76F632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97B3B30-9FD5-4170-8161-940A243B68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86DD0A6-1819-4BB3-9F67-BD7A5EB0E4B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DCBFCE6-DB88-4684-800C-A64CBFBC80D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53BA561C-3231-4AA0-91F2-7A28AA35CF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6F56A63-5A91-4EDE-B2C2-EA340D38871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B72D3D26-C67D-4E75-9932-48A142AB84E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6C6B888-48C1-4C83-BAE8-90D53FCD576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9DEDF87-FA3B-4CD9-A03F-428581B4B1F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E9C3AD6-947E-4DC6-B368-75E6E965A88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879E27C7-3CE0-4D9E-B693-750A9FD7CE3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39972A8A-9A89-4E45-95C9-D68F336AA278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BD05DB4F-0919-4F5A-93FA-E73415E65E3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07BF9CCC-CE6E-4FF2-82BB-ADCC5C9A3DB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3EEAD149-3B9C-43C1-9BCC-ED9D2CEDDF5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06564E0D-9AA7-4006-AFC9-FF1E3AE3AB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7CAA1B7B-B231-447D-8AAA-2A611100F86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745E0890-CFD8-4DF8-8487-B3F9FD0D84D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18ED992-7E42-46CE-912D-BE5BE796391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8D20E33-4634-42B9-9F87-F6FF5DEBF9F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5EEC910-2CE8-4972-9282-ACB12A74138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B7CE0B8-CEEF-4152-BC7F-0B6C16A3D54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83BFEC7-06A0-4430-B585-83D9E9FAD40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D450940C-2992-4FF0-A144-1902ED44DC6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7B75A9AD-A047-4D31-BA8C-B905438F6EF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C0F9C376-C794-4FEA-80F1-88896D54BF1A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05E5D940-E919-4FEA-BC73-C6576C429D2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926DF12-9D65-4632-AA8C-E409F24EF5F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524F48A-C329-45CD-8175-4F49F04E256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2FDBA750-6D10-4C90-B318-6A33BA5B9A1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8026E4B-DB93-4C9B-B7D2-C20E5FE272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8B9D993F-7290-4E28-9AD3-F4E29495D8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19DEA3D1-C0EE-41AE-97EF-F93EE673CF3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7E4FF11-90E2-45EB-B776-892471D9F51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ADBB12D4-2446-4942-A653-15C66E46ACF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4313BC5-3266-48AB-8268-4C3E034F90F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51215E90-AF6B-4467-A670-F43BA7AFB36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852FC05-BE76-461E-BC19-A1131B60C04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9D39771-6EDC-476B-B592-B6DA970227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CB55B37-0150-4E5B-9164-B604C380499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084E5E8-B48E-4D98-881E-39216648AF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705525A4-805F-45D9-BF8F-3657D72E304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116B7D9-A845-4DCF-A07C-E266922A79AF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DC7252C7-351D-4F06-A6BF-090852F815E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992C9CD6-6319-4758-8688-A5776E54281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8D8AC10-F54A-4561-9754-A73EE8060C2A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8842A8D9-5DA8-405B-97A6-02295E6EC47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2EF3591-B488-46AA-8AF9-A5C2130DD1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DE62A79-11E3-4531-88CD-468D7A0F462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C54DB385-47D8-4844-8F58-D23E32C587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6D93617D-0685-4C98-8A3D-07474B6E44A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0453EF9D-6282-48A7-A7A6-2014EABDE4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3ACA768-0D1C-4C0E-AACB-F37B3A93829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C57886B3-5CA3-4AB6-AE9E-918D54F476E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958F094-AA49-4E19-812B-F78EDFFABA1B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B39227E1-9945-48C1-88D1-45C85D11B3F3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1236E5A7-F67B-4729-B3AE-1E6254B66EA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9D3E5DC-B90E-4630-9F42-A1570E46117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6DECDA60-4F9C-4FC3-BF6C-9427D33D247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CEBE3378-3D6F-400F-8594-DFC8DC559DD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A99DB2C-5209-4DA7-8DEC-5B324228B18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D00BFCD0-D18C-4D11-AFAB-71A03959E9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08BE7BE5-96E1-45D2-BC49-6510DE6E6E5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57B795A-1B7A-4F9C-8E10-976BB6717BF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3187AC3-D983-4872-8ECF-496DD6AEA3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BAF12AE-0AA2-492D-A170-F05333A3D4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2509E33D-2B13-4EE0-8B0D-2AF326BAD97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2E1B8132-9B6B-41FB-A24D-D864963C347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9135B43F-E60B-469F-9D31-5BFFA40FE5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B7E58D31-95EA-4436-B731-C75283FEDF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E1E07ECE-A440-4218-8DF2-89FEF729E8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05B7456-86D5-49B4-8B35-D46522BFBFB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A747DC3-0A82-4A9F-B534-E48F105AA48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33DA0DC-EA27-4566-9302-0C694CD91D5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3212371-A833-49D5-93DF-83E6FEA479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0CA4460-796D-47C4-89D0-C6090AE0883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BA9892B-9C00-4094-A885-E64ECB9D9B4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227B556E-075B-4585-A3E9-ECED6775162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F3D4C0EF-9CAA-443C-A8E5-697B744830A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D972626-E0BE-4A30-A06F-5D19942A47ED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DCF74D9-CE5F-447C-9E50-5DCC5D172F6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1A4034E0-6B35-411D-93F1-4091B51928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B91831A5-66C3-46A3-941F-89BDA6FC61B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A3CC18B3-7B6E-45B7-AD07-06082E187DB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B71BA319-0BA9-495E-A40E-E1752061F94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39E52DFE-0B3B-4AA4-B00C-C0078AB3D9A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2CB39861-7208-49FF-8A7C-F951638FF37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94BDA337-B5F1-4287-B1B1-07404922E74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B3C1476-A92D-4DAC-BB2B-36821E22703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8CAFF5F-8AAF-40B6-8277-D12D851C493E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298D78A-D432-4723-BFB7-54DD3BB4C6B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A9E17BF-7D57-47F6-B877-A3A39227F9F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5C6C29DE-7892-4FC7-88BF-D6FD798081A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DB26A06A-7A84-42AF-B826-4FB761EBE06B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739B97D8-0550-495F-B1FF-260D1C759C6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B2F2BB7-59F5-4D87-BADA-1C4F468BE8C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70B60828-4262-4967-B010-6501D5E1596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52F76C1-0647-49A6-8A7D-F474CFB859F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3538BC70-ECF3-40BE-B33D-C8A144EA75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A42D64AA-6F53-4A1B-BD90-4678E16A3B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8B4F26F-CC4F-40EF-B473-9DF15E92604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75080765-7E89-420D-9FEE-4556A33F05C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A456EE5E-DBDF-4B94-A156-723AFF60E3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D0457BAD-4AEB-457E-9766-DF91F468A0E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E7E3C5E-10E6-4F36-919F-57CDD0F34B8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4EB4C35-B46C-4C27-ABD8-F4DE3DA3860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185BF553-839A-4A57-8818-F174A5D532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2FBC475-23A4-4FF4-A39F-D53BB9F6924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D1B90B01-8516-45B7-8C80-478D36D14E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708044CD-D381-4C08-A741-2B5DFF6C86F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2D6769B-5A7E-48FB-93B5-9B36C0D06004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E31EF00-3C0F-447A-90CF-91B167BA9C6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1AA337EC-E9A7-414C-AEC8-74EF38E5CFA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7077FCB9-99F4-4C67-846E-8E97FF49134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D376735D-9A0F-4254-B2EE-A2EB100BF13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F148263D-CDB3-417F-A667-8E05D67901F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C8E2195-175C-4643-B517-9C70A9621A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829EA476-C4D5-4454-B385-E3C39EBA720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CFC35031-B050-4C91-A070-624FC6186F6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467D202-20B3-4A79-8C5C-32FB3FD94BA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9D555E1B-3079-4A74-9090-801AE2FE9D2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8809B3D2-B7D4-43F0-B6F3-19A2495376B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D3305E7-9079-40E6-8ED7-FCAEAD6D852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1E8C4F46-6E54-4918-9EE9-4B495BD272D4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DA4212DF-E346-4E5B-8D28-1827BFDCEA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18F02328-E61D-4B51-BAB3-A046A9D039E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12E9630-3050-4DA0-967A-6AD7217CA2D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B8DFC5F-1005-452A-A590-F1833A162CF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A9299095-DDD6-4B3B-97F8-AC17B5B5A6E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0F00785-813C-469E-BC43-F6052061425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5A412B5A-8D8A-421F-90E3-12B8021C6D7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B3AAC81-3022-4DCE-AC5C-6B289AF92C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3998C5A7-F28E-48DF-A053-E43F67747F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FF7D3FF-724F-42AF-B873-1179AAB4C1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BAD69713-07C2-4D01-BEE8-98D9E0115C8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F9F7569A-5C3E-418C-A04F-4DB6409F9C3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DE01563-4E82-4EF1-BBAC-34781457AE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C232F5E-6688-4598-AF29-C5BCC5A483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317AD9F-7074-4200-9D44-53A5867CE82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FAB29CF5-34B3-457B-BDC8-30A01D76263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E6755EE-1BE3-47C9-927A-C1F69494FA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77C625CC-97BC-447B-8926-08F613A09BF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EEF72749-4DF0-4440-B4A9-CC25EB00DF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123889C1-1C78-4A46-9F70-0CAD44A74C9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23EECEB1-E066-47F0-A931-DB4345D207A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3F69848-49CF-4E1D-9D6F-35C1729F0BAA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CDF320DC-52D3-48D1-88CC-09ECD5C4883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D5FA52B-004A-464D-BE7A-4981D6802D7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1CCA97C-EB31-448C-8565-22EA689440D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08833D6-6EEF-4582-B066-0DCC4049034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1D8307B-7DB2-4334-84F6-E032ECBDDF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6FC0C9A5-9CEA-4566-A3F7-47A5D442F4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BA155FC-67A0-4CF1-8507-416748D6769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315C230-FA8D-42FE-B214-97FC39B8EB4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37CC9812-9922-4A86-8682-77EB8353278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EC632180-B3DE-4007-A071-448EFE8F835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E9EF652B-FC35-49BF-96D1-1B520BA3983B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452246F3-8DF1-44EB-816D-DE8DE8424F9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3703ED0-B0EF-4089-823D-23268541294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2EE8213-B0D9-4551-9D7E-A3BA1AB8A57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7C580487-4EC1-4549-8DF5-E1D886E2C64E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AE59A8D9-326F-4732-9956-3557CDE9A54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64E76195-B617-41C4-8344-3CEF0D9E7EE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3A76B9DF-B992-4DE9-A0B0-7F1009BBD0A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D6F5076C-F8F0-4E3B-89E5-8C47D819CFF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BD1AD3F8-5A54-4F3A-96AA-0B055786989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353E9A06-2838-46A9-B79C-A67CEC4A968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D980A78-DC2E-4CF7-ACB4-92E3035DE3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0DDAEE1-1A9F-4486-8B77-DE6E4CCD4BA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0DF63E0-9FE9-4E66-B0BC-3A661B3F9F2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181EB6C-19F9-43C1-95BE-CBFE97964F9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3C6FDD0-6101-4AC2-BFAB-55DCB496FE0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177BA52D-485A-44E5-82F3-E43B0AEAB38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13E740A-772B-4536-8DB3-A3192151659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E456B454-DD09-4CEB-BB21-41733DD9DA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3C9D29F8-9647-48CD-9A9C-57B576E9B39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A1B5D201-92AB-425F-90AA-1BD320AA3B9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48D9EAD-6039-482A-AE5D-86511FA2620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341032ED-D9CD-4ABF-9034-38EC22AB617D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344B6683-8FFC-400C-9E34-5F2A04D97C1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15C901DC-5349-4216-B211-FB2FC27BDCA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F2F792E-C172-42D6-98A1-F898A020844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8E89A1E2-8221-4CBE-9139-5CFCFC5DB74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226557CE-1DE7-41BB-B5F1-51B8D13DAA0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0D1B62C-C7CF-450F-880F-C0D0A7EC35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817A2B70-D4F9-4773-BD92-F742AEE6DA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C5D7D876-A303-4D90-B814-865837C5920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B0C875D-2F37-4E2B-BE15-E0FC7E482F1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0A7CF148-5FF7-4170-A059-9B0C0B2CA09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76FEBC81-9C87-4D16-B281-BE7804C266B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14EC125-9557-40CA-A3ED-39D64C9AC5A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AB4E500-8610-44ED-A3F0-F76314D0E36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41EA707-101A-4ABF-AB71-D749E29835D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F619103-7A3A-4649-B3A7-E9756BD6F08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AAAF73AB-F73A-4EFB-8C04-240F68B1B4F1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243DD9D-37E6-4D96-B632-6F9E65705BED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787BC1A1-C9F9-44E0-9240-3FCF1742064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D4836B8-B06E-43B5-AFF9-B5135819F0E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6576DCD-7B28-46B4-BDD4-D50C48F31E0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4290C14-E604-459A-ABDE-EBB2E1DD3E9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37FE2049-4025-42D5-80CB-1B2A0D9F01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DCEAF88-9600-4E2B-8E14-21C766F572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58F96FB-B68F-4216-96D4-30482F490A7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0FB3787-889C-4DC7-BDEE-101F1FE381E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C53290E3-19EA-4613-94DD-1AFBD3492CA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8761E7B4-6946-4AA0-9B01-F26B5FC92FD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AF542C1-98D2-4C5A-8BEF-375515B05D1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73B399EA-053A-4C39-BA4E-15FC65EBEDA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BD6AA10-8D7B-4D1A-BAB2-57564AEF77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B6D6E32-ED9C-45B5-9E82-1E81ADE1A6A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7D75DC09-F9E1-481C-8742-986FA52512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BC9E1E4-DDF5-4603-BFA2-14F5F180D01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61BEAE11-7524-49CD-9570-8C0B4B6EF0AC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059A4CD2-BFF0-41B6-8D34-7FB8D4F2700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377B308-7DE4-4209-9469-5929AE0A5E5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75D926AA-6C01-4921-AFB5-54C1E5F22BA9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822AEA5-FBDF-41C5-B8D9-34ECA126F10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1164171-A651-43A4-9D05-784E765881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6503B203-4FC9-4422-B4C0-E49475D61C6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C0514E2-C69D-4672-AE79-96BBEDF6D4E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AA62A8FF-38F1-419B-984D-298E6AA1780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A798B6A-A57A-411F-8AEA-EC3A53508D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04CF84AA-9CED-4D68-B025-165A3F57B01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70DAAF3-18E0-43D6-B5AD-B22F7DD2C5E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FC9B48E3-9D6C-4B32-AC62-E8E7E64AE46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F476CAD-61C0-4E6F-8F91-5D17C76E5440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3AD097D-FC4F-4D45-B133-4546323AA37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F527320-D33A-4284-9439-EBBCB946E0D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4E834F9-0DE5-4588-8D37-21DA5E5BF09A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72C2120-6259-4BCA-AA5C-543D17B3571F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DD318057-28B0-497A-90DC-3809528E157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1BD37BE9-6F8A-4D01-9DB4-BCE18AC4EC2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E46AF16-6E80-4575-86ED-BD8BD3BC2DC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FB17047-8802-4958-B93C-582F7CDAF78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EDCAA87-76C5-42F7-8BEF-33997AF4FB9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22C756E9-7316-4B02-9E6B-C423F7E0B0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3AE9195-DA10-4DD3-B3B1-DA4F948AD67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8B72079-6D5A-455A-BDB4-615F007BB69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D673077-A4DE-478F-8C38-F257B997108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6ABAA04-290C-44F1-9243-CA1B911124D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6C89B582-0F62-4042-AB1F-1FD2D6CF524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BABE9FF-5BE2-433D-A780-DAB61614F2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7546813-BC44-4BFE-915E-B7A5D997B3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7098811-6424-4DDE-BDD4-51AD879A0F0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463C7A7C-E8DE-4D7B-A8DC-103B4D5C2B7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8C214727-4E6F-4D5F-806B-9E087D1642E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9537003F-74F1-4157-A6D9-04A0843602C1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1B4CE06-2BF7-4AD4-AEC5-9561982CD39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0CB8016-F523-4392-A410-70AB3A9E70A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6AE13435-77CB-44CC-AA70-9B5AC94EC121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C3E0DE64-3AC5-4C22-8BE4-A82F4351F57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FEA28DA9-3C5D-4F9A-856F-F903088C54D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69048122-F3EE-42D8-8078-89BFF5F51A5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25D647B-4829-4C60-92B4-C4C5B2F6D9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FA6510D-7F99-4A71-92DC-C75847562CB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FC5B37CB-9210-4009-9B64-339F807E27B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4853A50-A559-4F3C-BE25-13E98C87212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8A9EF72-5AB7-4BA6-94CC-1D0EA0304D3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B9D788C-0E94-4F3F-8A11-E18F2D1CE662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9CC30F0-B8F1-4890-B2F2-D03D8C0E338F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2628546-B142-4FF6-A798-F2BBC88C0DE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2C71E22-B563-4E3D-9C50-C2DDFF654B0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74AAA268-A537-42BE-AC6C-14C95EDCD04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29DF8EFC-FCD2-4C66-85D0-02CC1C989A4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B488114A-C4E6-4D34-A175-BD417B06FFC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18096F0D-8A6B-4F6B-9D77-74D1BB1DEC2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9478E5F5-40E8-4BB1-9D50-F37128B96EB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7A4D1C3-BC8F-484A-83CF-BDB8FF355D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632DFA1-5D09-49CD-AF65-B74EC58179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1020D4A-3870-4B74-ADEA-282F2AB8B68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D7942B15-6772-4E67-9EE6-14C73E97B15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CE51416-F01A-42BE-9ECB-786B11BB3DC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B6E61389-0D6D-4C1B-87B5-2B083EC133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FBB06F45-97E0-497C-8176-FA9ABCE0C3B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A2992345-ABD2-40DA-9AEA-B3C167CBB53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976AA2B-3F01-4391-869B-7AAC19F2C0F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F189F791-2E52-4B66-AA3D-87C7EAE1CB4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2F760A82-9F74-44AA-98FF-E52042D766C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AFDD6B2-48A8-4FA1-86FC-63D413140DD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AB88F3B-42F9-441A-B549-DC8B3F6755F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78D550D7-0875-492B-97CE-A684C0FB19E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CB35EFD-6584-49B7-9EEB-6CCEB1F7382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06C28C37-A4B5-486E-9C15-1CFEBAA107C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6C87D23-1BD1-4C36-9DF3-04959AD22C3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F1AE41B-D794-42AB-90DB-86FCCF245A7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0625CA3C-F845-4107-A456-30B245299A0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B2E7D65-E977-4556-88FA-7C732576EDA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FF07AE1-9809-4455-AAFE-F056770F349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62F2E0E7-3DA6-412E-A03E-1BE79E62D03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27316077-8E6B-4557-AE2A-81D323B23DE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462DF374-47BC-40D4-9593-D862C369D1E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7725F276-9E40-4157-B093-AE98DC420CB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570857F-2365-46D5-BD6E-6465626BB308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D6944505-D1FB-4BFB-83CF-3A8F27ADDD9B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0D64111F-7651-49C6-9B7B-253CB6B694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FE96FDF-DEB4-4B03-9B3E-067FBBE7646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AE59B78-E483-485E-8C36-A98BFBA75D73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157E8D2-7A29-4B6B-8A62-2E542DA677A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CAD5316-A318-4E8D-992C-33BFA3389FF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CD144B5-165F-4138-B556-1D2CE4DDE63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F799985F-11C2-43D3-A8FB-79370259B54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67E4055-774A-4160-9C97-4AC4F597918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9A6B369-628E-4B30-A22E-6A3FDAF620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A6C1AB4-1833-4E9A-A832-86221CFC0C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D9266D4-CA18-470A-99B4-AEBC59D1345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32B36C2F-4B74-4EDC-A041-EFEDA70AA73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0B2497F2-1347-4B1A-B423-002A2177AC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1644437A-C2A0-4DC6-8702-43FBED39F78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6834C5EB-2916-4F84-9D99-4B49B457342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0C32A07-8789-42A0-B01C-19A6F6F5E6E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4E3B348-040D-4FEE-A5D5-122B3EEFF3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D93DDD5B-5489-4D13-8638-BC6B9CD4717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EEE6768A-618E-4969-9274-3A9D8711A2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5AEB0017-AE55-4B21-8995-702AF930D87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D6494C43-0697-4795-92A2-9627DF69491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EC208AC7-1EA5-4B3E-B6DF-9899F37A556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0526AB6-45AD-4FF2-B54D-27BC838F758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FB23EDC-6E90-4B1E-8F23-193F5988637D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8B2BDBE8-11A6-4B26-9559-857E7EBE01A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D46C55A-6999-44E3-9FC0-C55D2DC500A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4A51513-FA33-4682-AA9E-4DF27E0B4C1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623275B6-50C2-4F94-8495-46FF3E54F37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B11CCC48-472D-41D6-A78B-5ACDFB3D320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D6C4897-092E-4B42-8B62-F3F03ABF8DF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6B34375-B42B-4C69-AC44-F4366607314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696DE62-E934-424C-A5DD-B0320B90EBF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CA7F5CB-5867-4059-8979-716EE04D8DFD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5D06A72-06EF-4B59-9C6F-E79D2A522BB3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1A71484-2707-4629-9CC1-B710C87D50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14290F34-8A95-4557-8B87-3EAA3232FF6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FF71924C-239C-4445-A665-79DAA773F909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0E1F2BF-81C0-42DC-896A-5DBB6BD8E70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EC2C2EE-FC8E-4856-87B8-E3C87069B13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DB1A2F4-38AB-48A0-AADD-38E94EC0270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C1BB39BA-5A60-475D-8E82-7F3AA257DD4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918D0499-15A6-4111-A575-EFBE230D11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6261A2F-F7B0-4C2D-959C-3A838E02D2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4389DB26-EBEB-47DF-8405-D5FAA7CDC27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E7180CE-8784-4253-8F0C-F773240088B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DA69A03-20EC-4E05-B9F8-5BC5CD771D9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5B95D38-547B-488A-A867-A17807350D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DA2F06F-B2A1-423C-90AA-5D075D730A8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961A711F-AC8E-458B-8BD0-D8552E00322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597CF61C-3E10-4516-9B22-BF60B5A7247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CA98C18-4C04-4886-A0E2-3A3A926D91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EBD73C50-D0CD-45A6-B504-DC0B02AC6D1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53A12075-C4D5-4E3C-B246-4FDEDD7AD3C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33889047-89C9-4C74-A3E1-97ADC6898ED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43ACDDB4-60A1-4C04-844A-E43238412A94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8AFB04D7-4476-4182-BF36-56BE3D294A7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EC41366-BB5A-4689-A595-8BF6D4BAE5D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4EBA6970-22F8-4B20-8A3F-175F1287025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47A9C531-97B8-4E59-BC10-C78671703D7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BEA01621-E316-4662-A8F9-2B81C73D6A2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A1FDC071-F3A3-452A-B122-3C0ABB96D65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8DA1EA1-CB98-4599-BF07-59294611412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3C02239A-2975-4081-B50C-342924D1D7C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7D1E5E3B-B405-4EC4-B264-8D1A94D79F8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BFD95B2-F6A2-4188-B483-E7784D0F09D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291A01E2-8AF2-4550-9937-BE03B693839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3269F356-CC71-4C12-AECC-E112FA8B1D3D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5FE8FD6F-21DD-41E3-8109-722EC09299D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A55EBF9B-FF60-417D-8007-0777DBE8445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C3E502E3-AA0C-410A-9298-4A967734480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C6FBCAE-7EEF-48E0-95BE-043C9C095DC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29DBB84-2746-4C58-92C0-CE6BFB8EF924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C5887B7-2669-45E4-A597-A37CAB4532F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336BB67A-A36D-416F-9A14-C5F8F507E06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53C38D12-598F-4AE7-A2A1-A9487A92E25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8469568B-C802-4EE1-9508-D583B011255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1CF8EA4-FEC1-4C13-8EBD-B70BA5F3AD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F7C209B-18B9-4DF4-B6BE-4A33853A2D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5A000B37-27AE-48C2-B798-298C57ECD4C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D9FB312-3D72-4607-BFFA-25B0A9253E8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9F4109D-F966-4F88-AE05-7A05AB6DEC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45A37596-BB64-46A7-A43E-55392988660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E504F44B-4917-4CF6-A25B-3595DD82B02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BEB3E08E-73C7-400E-A3A2-DFACC8D5A5A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29F313D8-9C8F-411C-9DEE-2C8CF23643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BDEAD3A-554E-4B25-A86F-08B49A10824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3AFD38E-688E-4C38-BC0A-D2B8C65D29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1D18D757-CBF6-4D91-AA21-F83949EDD41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5857994-0126-4376-B2D5-910FAA75682C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7BAC477C-1DF8-4110-A197-B671B1BEB6E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6F17265-54FA-4CA9-8DAE-7F71C8B31D7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4225DF42-D12B-4AAD-9AFE-4AFA1ED9029B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3E0D590-C54F-4D2B-BBB5-08EA390EED2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8684DE0-7ECA-4CB0-81A9-6B2229A463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AF75C965-7BF1-424F-8D05-F817DF81A2B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A8C6368-D4D7-48E3-98B9-FAA9FF42A0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A4AA08CB-1322-461B-8EFF-B0796FAED23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23976FB7-1C5C-437F-A8A0-BC99E7D9F0D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3E5D783-C5B5-48E2-A80E-35EECE60C30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1A4C763-6526-422A-ADA4-19E6139C496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EBAE99A-1FFE-4F35-947E-46EC0A0FDC39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A477FDCB-1CE2-4500-939A-462F804DDC8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C47FD22-DD08-4672-9B31-C905307D0C6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4A2C654-709A-48B2-A02C-5BD5EC3AB40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ED6BFE2-98D5-486A-A363-AE525415D39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7F8A36A8-9C7A-4A31-8F67-CF1A1E8989E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0BB0245-E441-4D45-8DBE-E29956E2B09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F1269159-3945-4C48-BC4E-C16BE00931E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8CBF40F7-7854-4FB4-A162-835F3AD982E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BCAD6F21-C055-407A-9644-90541EAE79A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4B3502E-C1CB-407B-85FE-5C5BF396FD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FEBD88F3-7022-45CA-928F-CAD0ADF6D9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F6B75ED7-E232-4912-9EEE-0617C35E34D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B96566E4-3E8C-4B15-8F4F-C1D77E63E31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B688CA72-9F36-4289-B10D-E746AE9049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08BB462-CF20-4479-8A96-7F8ACE85BBB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103A29F-CA02-4CAA-8FBC-2C2765E24B2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C9A78BE2-4061-40E5-A443-80E0C1B00AD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A99F6BF8-0423-4058-BD1B-A73E36718B6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BBA2E90-29E9-42C4-85B1-4273EEA59E1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4CB2BAC-DC59-4215-B09D-C6D10C0C6FE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275E2772-17AF-4DB7-AC16-A2B2AAC5C7B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CF0DFE7-E738-4440-B6D9-FDE45AAF8EF2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BDD365EC-1E22-41ED-AC40-99ED0C05942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5B39616-3D3B-4E15-811A-3C4746953E2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3EF144C5-BA61-4F4E-A0A4-C63F4BFFFC3D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AB337848-3143-45FE-9430-E91F45014B6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359005B-FA79-48A9-A6A5-6D38B70F61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9551AA3D-E41A-467A-A61A-D31C6983C6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6D55B587-AB4E-4FC1-AE18-0A701EA72EE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602A4570-B680-4EA5-9105-D98BA6D4596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4A5E4E6-86C4-46B8-9088-90CB69BC522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BF818A17-2E4A-4C02-A5EC-A5E5930892B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7557EB1-01B0-48CF-9AA6-F7679645B68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213EC8C-C623-460F-A0DE-D7B0AD9E711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C9E60560-30E8-4FCF-8A1B-0C16016176B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7C58046-861C-44D1-9B27-145243A464C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A4934CE-77B2-47FD-928F-583CE72487D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137B6C8-BD16-4E85-A0BA-F79FFFCFD59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B66749BA-7DFA-4A5D-B3D5-B5EFCFF018DF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9B5F48E-6FD1-40B8-9C1D-DB4CE58A0CF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6934F1B1-ADD6-41AD-973B-3268FAA145A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4FC94FFB-949F-452E-896F-A9DF8ECE185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60218989-4C20-474C-A6E6-4EA5CDC427B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4D126085-D4B5-4E6F-A6C9-1AA280562F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E08B5AF-5470-436B-B146-7D0739503A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96F4E5D-8585-4201-9C4D-C229FCE7D8B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33B0E52D-0F44-4C5B-97FD-292612BB5EB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D115CA8-2C8E-415D-BDA3-F04FAEB3EB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AFC35DDF-B09C-4E2E-A1CD-32B3473F8BF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5D1FFC34-27FD-48E9-AA65-5B1A8322E5E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9F9C19D-BE71-440A-8151-D64DC7C2A04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705EDD42-7EB0-468C-823B-180354F684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872F1D1-6EB3-4881-8108-9A63DE64E4F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FD47EF3-9F9C-44E8-A220-7087F8F4B1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73556EE-EA84-45F4-B43D-65FE8A560FB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1EAAC1A-EB18-4E18-A434-8E0F9072AF3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11CEF82-8601-4B38-8A52-957D76882D4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901C912D-2ED0-4ACB-BB28-A7D9A55B3D9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56F9DCF-999A-487A-A19C-E177A033E126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BC24F52-B3D0-4A44-B475-23E7056B08F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CF9AECE5-3627-4F82-B269-6A98B899FCA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22B6FBAB-C433-4B61-A392-7A89817ED71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2FE4F3A4-39E4-469B-AAB0-D41F7A5BFC6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8A2513C-171D-4536-8FA5-97D95060554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561BC79-22EC-4501-8AA2-C0418C0DDB0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CE66264-4D4C-42A2-BDAB-7C333E910D5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DC260D01-B7F3-4723-90C4-5AA2D541577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3EFCE10-812C-4080-BA14-7C3E20424D08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262B40F-4F61-4290-84FE-D8891AAA95CF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7452F6A3-3085-4DDE-8806-BB866D38A32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7FDB8F0-BE71-41A0-B1F1-56053B03C6A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4452893D-A7CD-4FEB-BCCF-0225F0B00CA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C3261D33-E40A-4FCD-8EBF-471710C5CA0D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0BB343B3-163C-46C9-BA0C-52E30A9034A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81493E0B-4ABE-4E6E-8884-5172F87C911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C02A1D35-41CB-4912-A200-187FA55824A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183C71A0-1155-4A81-B124-23D7FDC738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D98F7C28-7B1B-495B-8418-F8A0CDECBB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0B423F6-2528-44D3-8D2C-48E6F775B50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705C88B-BE2A-4532-862B-96959EC818B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6BCE68E-4D36-40B7-AE03-93AED8C89EB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2D38F03A-C1CE-4BD9-95FD-052E9E00C8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D2C92CA5-C1D6-49DC-A480-0EEE8BC0948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695CD1C-7AC8-4718-9041-6D93CBF7A14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10F644E-0D16-4318-A6F8-1D24E75164F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6734618-6756-4AC4-B668-CBA6678F75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17B2E0A-7437-4908-A48F-08291451B5C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B75EB34-D34E-4266-BCBA-FACD0A4DDA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D7D39451-9940-4F75-B1A9-09B309652B6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860C91EA-CB77-4447-BB4C-D395E80795BF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D4B09C7C-215F-4B91-B082-DFDC092A6A7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4EE43285-3AAD-45A1-9848-ADD7AC954F8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336E0C64-D1B1-4FD1-8EE6-966EA3CE8DE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6611E4F-7D9F-499D-B001-141DB9C8039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1938178B-535F-4332-AADC-FB7453E250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C136E03-99D9-4D11-8188-893F21DD616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EC1D5D3B-D984-4390-8124-3A8978FDD7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4403F76F-9E62-4807-9B94-BD6720599FC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3B1C1752-D335-40E0-B94A-8A21C4B383A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06F48F3D-0C0D-4265-839B-29557B1FD3B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894BE5EB-9438-49C3-BA1F-765ACEA2C3E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DBBC424E-24AF-4D73-9604-9A8292FA024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C2D02D7-C701-4BC5-900D-F9BB5A023130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50B14F72-A3C5-4A4F-9DD6-CD0FCEE776A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56D5E21-57E9-48DF-8E7E-5F758293726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44890A7A-271C-423B-96E3-55542237E483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B0EF3CDB-9EFC-4246-9C78-94404F73F7E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BE37F3C-B388-43EC-A945-EE311B4AAEB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FFBBE3DA-644E-4D13-8DBC-79827B1103D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7F48B489-81A1-4BA4-B8E4-E4817B7481F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43AFDB0-C08B-413E-A44A-1FEF554B65B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73573FC0-4639-409C-85C3-6A8D4E6C4B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47CD490-E961-4919-A914-A712266624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EC0107CA-AE97-4079-BBE7-6AE7381E383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15B1100B-2E4C-4B75-8F34-C1DC9F156B5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2124D259-067B-42A5-8D83-8880D951CD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9AA421B5-4752-4EF9-BFFC-4CC8608D51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EE3F478D-9556-422D-A0B7-4852A7E062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83FB8EC-495C-407C-AB69-C02CAD4357B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1D35F227-BBFF-45A6-8E30-BC346D0300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46183CB-1F7D-42C8-B84A-6AC08E95932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48F24678-5646-4FD7-BDC6-5541C824248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87C0998-0F07-404F-B690-4B97DB0D238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E6272FD-45B2-4EED-8747-8F20A4AF3979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B4747E87-246F-4EE3-A8DB-6D94B42849A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979071FD-682E-42F2-B8F3-C199085DFAF5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AE74AC85-8384-42A2-9CDD-F77D8BB4D7EE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1D888E2-F7EF-43FB-99BE-D2F4D1F8058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79A267B-9E0C-44B6-8758-ADD3FDB4DCA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5FA1C244-2B9A-49F3-A805-8A8054033CE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27AF017-E743-43B8-8985-3E4FEFF35B4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071C65B2-180F-4573-BFFD-24C6193E0E3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C2C4394E-41E2-4B46-99B3-3829AC51D4C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16B097AE-FBBA-4925-8F78-0B45AEBCD5F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6E251638-5207-406A-8320-D62A1536C3A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295F80B2-58E0-4E4A-A149-5E61E1E9652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05304030-52A9-47B4-812C-12664A7E61C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9297C5A-058B-4D27-8704-08E8FA36972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558F6BB-B103-4BD3-91A6-72D17B1A18A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BDF62E6-F814-4C9D-9269-E3D4F213D67E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D21BD0D-0A3A-4707-873E-92B58B75A8F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0678BD9-D4F1-4E49-935C-5B3ABA86114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5131F3F5-A4A7-4987-BD3E-9E68A6F2A2E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0A0762E-A56E-4DB3-B832-EEB9B7FF0B5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274C3ACB-490F-43AB-8C59-0C7143A3C0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F9C62BA4-63C4-46C6-80A5-0DB7FEC9EFF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78ACAD09-1C14-489B-B7EE-1BDDA5F8F2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1D682CC3-8118-4022-948A-5CD26557616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F5F77E0-507E-4BF9-B0B8-1478007323F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88925971-4D5C-4BDB-8905-BDF5E66201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1D676677-7702-401F-B3B5-C9C20927477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58CFDC4-DADC-4D47-8243-32258781DD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B6841C45-6012-44FC-A0A8-9E7FDE0F764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571F3B5-9FC1-4FB1-B28B-1743AB0D5B3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D11AD1C0-C9A8-485D-8F11-B86EDF1C19E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A1851E7-93E6-4D19-BA27-086DF2D67C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D619A2CF-8B6A-4293-B549-82A36433109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A3845D7-77B1-4C15-BB5F-1F18C40D544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31FD17D-BEC1-48E5-90D6-3B3AB5961F9D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8D0A1BCC-791B-4ADF-AA4B-BAF9553C1CB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3D776C0-24FA-4099-8831-7E1BDC6AA86E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09DABD7E-8F48-4663-9723-54447AF2B9B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47FDC29-5367-4222-998D-EDB9446DF95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DA9DFEA-D556-4088-A6C3-29B594EA58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2AE0F72-3D70-4639-A97E-73B122B379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2001E99-EB87-4050-AFFB-769730B7ED7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DCEB563-4B99-40C1-969E-18E335A1C97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2BE9326-9A7D-401E-82CF-473C020FA49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41CE20D0-3469-4E11-B7F4-D3BC35836C0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2D45F92-8EA6-421D-A80B-13C8EBA1FE59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4F7DAD4-8E99-4F6D-BADD-E30EA28AB533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4A5F9BE-696C-4B12-A397-F23B76817B9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C23DC552-FF66-4065-8303-46B4CAB7F0B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A13540FE-6B5C-424B-B3D2-313F9C46315B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D4A724F-77FF-4F40-8F5F-4D55E358227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22ADB77-967B-4CB4-89D0-1DE98442400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A5D4E27-971D-4E2A-8D0F-72D61734A8D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065E520C-C6D5-4540-BB8D-8282AC68FFA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7C737E4D-8FCD-49A5-9510-E59CE0E5034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CFB02BD-9072-4B6D-AB90-65DE8571AB0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2C4C157-B99F-4041-AC3B-F745EDFC55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66723149-9883-46D9-9DD6-EA94AA7CEA1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5E69F6D-5E28-4950-84E4-6786847F737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32101357-7384-4E6E-9810-3FCBE14DE4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5D7940A-B273-4BD9-8409-8B0155047D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C8FB11D-734C-41B9-9843-D2232B05E58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7429800A-8483-4AD0-B023-199B0467FE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3C482ECE-A7E4-4491-AF66-B92A6D7D1C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61454A1A-A90E-491A-AFC5-716D9279CA0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D4762150-129F-4FD1-9F2C-BEECFBECA2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F17E3A91-66C2-45C0-A6DB-732C61D1BBC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163B2E20-7EFF-4AE1-93CA-7C193BFAE410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C725619-8196-4737-8688-02583D40CCB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0D0B9EC5-592E-416F-9902-70951B5E20F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7014D3A6-C4CB-49E0-8C47-3A5914B8051F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C0AF4060-4682-4C45-9CE2-CB856D2CECA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556CD0B-D321-4EEE-A5FE-10EF3C1B8E3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036AE45-C3A9-43ED-B16E-4D99CEDD2A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94EE7FEA-0ED5-4CA6-94A1-F88DBD0572B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598077A-C53C-4850-9BBB-88A899BFDBF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2B12F3F-99C1-498F-B225-B53A0B0F200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BBB0383-5F7D-4B5E-8F09-B6C23720357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D4D4D912-33BB-4DBA-9E66-27D429BE863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0E74B73-C121-4F78-AE4E-417C784C021A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94816FF-F972-4368-9098-8CC643A3CD33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49BF3DE-74FD-45E0-BE59-ED19E82D209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898C3E7-E7BC-4A99-8725-EA72C624F41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0655EFB-213D-4E6E-8BCB-02848370327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B51EA038-628D-4CEE-847B-1D73710BEFD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9BD53C1-8861-49D1-906D-35695C21D40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32755E67-29D2-40A3-836B-93E92E6CE5C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693B87B-0F8B-4070-B686-C3D8F0ADFB9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14D943B-5A2D-45A1-9349-546E11A108F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29EFC28-4086-496B-8AE4-3BFD59807B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E200175D-01A2-4CCE-8703-42AC8857B1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3CBDFA22-D33C-4597-AA47-70F0FD886DC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8002FB2-67B9-4262-9C22-BFC7E8E6521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35A9500-5B55-4110-BC8B-1B3D6FEB2D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02EC2B4-3711-4BC6-982B-59D2537C8E4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4AE65D55-CE28-48D8-987A-490FA399EF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6A2FDCD-D686-4CD8-97F3-5D7D5CDA83B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330D3027-429C-4689-9079-5B52A12714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EEDF361E-8EFD-42A0-AD88-7295F53847B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F8F4F1E-8AE7-468A-9EB8-AEF32472D1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10A85F1-9626-4069-8CC2-E6EE0485203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EE331F47-ED3D-459E-BF53-6695DD74E1C0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80B3E98B-0D76-41DA-8E6F-BC9C38B90A3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857B0136-FECA-440A-96D0-7E00B3A975A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7BA34455-16CD-4A01-94AE-A133982D0FA4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0FEDCF1E-318A-4970-98A5-80E6C4D0EE9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8E343214-D0F0-4083-A8A4-F12B589F28F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BB2963C-D0F5-4F8D-923E-3E5A010722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41E4F9CC-C4D2-48C8-8EC0-6F678566A8F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0000571A-221E-4657-A03D-FB21A1A1406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42790A7A-A43F-47FE-9A6E-60BAFD3DACB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98DF4470-122F-411B-94B3-EBEA0871300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15486F7-8616-418C-9866-D84B7013780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D5A75405-CF8F-4B13-B4B8-B83A8E51988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51D6CF8E-2420-4B68-B1EF-A995FD666A8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05E5DAC4-72EF-40A6-B088-7F40E76B012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3BE93984-9FD5-452E-B58D-57224A1DE10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C814FEE-E4C0-4558-8E1B-76E9BBA49C2F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56826DE-CBAB-4074-B1C2-8C99339B4381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ACC68FE-E035-4B9B-9C9B-C5A2F270AF7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10F8DCF-668B-4E7F-919E-CD8E952CA06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66F0A9E-9974-4962-812A-AF748BB1EBD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6CB8668C-442C-45BB-8A54-4CCD77CE1C3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8FB3150-AF1C-4781-8CE7-08277C3815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C682531-7640-44A4-BFEB-23F477EA29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C794F1B-5337-4B35-9CC7-5C97A47DA1A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DB9493F-00A3-44CC-A250-E1B5D0AF24E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D4E3AD14-949A-4FBF-B149-81759666D4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1312DC6C-8445-4B97-8A6B-D5B28CD2DB3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4720618-FB34-4C8B-B3BD-054A5E5E9B5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DBAA5CE-ED5C-4461-BCAF-30165548F3B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9A09F4F-3A6D-4FED-91E1-3C0EDE28EE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9BA68263-0F94-4142-91B4-8A6A2D7E0BC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A22CC8C-74B2-422E-AE4A-F57DF2CEC6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DB0DEDB5-77E1-40EA-B5F6-1C1C4310806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84B0DDDF-1747-470B-8FB5-49EC4D632A56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DCB4D87-F20E-4494-B4BB-B824F379BF5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DDCE5FD-3F6D-46B8-9DF4-B16A59AC8B8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A78784B-40DA-4EE5-B21A-91E0CB4CDC34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40B69C7-BEA3-426F-A3A7-71E0AA9258D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A88FA62-D5EC-46D0-910C-14FFA47804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08870935-FBB0-4C7E-BA44-64F0DF19B2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9C68890-8741-4DD9-A775-B90F4BC5491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EB52189-32F0-4B80-BF67-8E8F39ADF86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ECC1C03-01EE-4FC6-8FB0-374E79E3585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79E1E13-1780-46BD-83DA-C909D2951A7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705C9360-F042-4A49-BB37-4F2BCF1E83F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B6BEAE21-B5CD-4312-A9E8-E1C5B3735094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1260B568-29AC-416F-8CEB-7421AADB582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EACD9AFE-FBC3-45C4-BA0F-DFB1F3EA9C2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73B7E4C-B547-4B58-B53C-FF42FA3FBB8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08596EC6-A2CF-4E85-869F-AF7AB995AEED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7B33B77C-AD0F-49C1-922D-BF1C4E95776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5E102D9-E667-4B15-A049-AB4DB7228CD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92A1A41-EBB2-4D7B-8F25-4DBE4826539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BEBDA7CF-9C84-4586-BB1E-4CF39E319C6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B419D4F0-BE78-4437-BBEF-59F0E99B93E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F7D9AAF-49D7-4072-A1C9-FB9F719255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4A7C332F-EA68-4583-B80E-7BFF32668A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923ACE0-BB1E-43F1-8D07-AD9984766F1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EB36A84C-A40E-4843-81B7-2F6117FF0B7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4FFAE073-A192-47B8-8617-24B529335D9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4FA4C4C-C513-4D0E-8CEA-3F6EBD772C8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24D8B5AE-A308-425F-91B8-EF0B7EFE85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6831489-61B6-44AF-BE55-A174B3B674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0D490620-12C0-446A-B1D4-4D384FB900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89C3082-7D07-46D6-A2C4-19EC72721B9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25FA4891-95D2-4EB8-A919-D626836B33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43DDCA8E-8557-4ABE-8C43-387FF664FA2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7BB3A7F-6C4E-4E7D-B5A5-838BC0447D0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8F2BE878-5C72-4344-B649-39E9059928A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CA4F513-097E-45C0-90D9-340BE621AE3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34985BFE-B892-4DC0-8B43-443940885BA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AE6296FA-06E3-433A-AFF7-4A6B36E732D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E653C4AC-96D8-4C01-A0D6-23C29280014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D9B98931-2108-4D4D-83D6-99DE4ED4FF3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07679E2F-ECE8-4C26-9EF6-CBB567D6E1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B0925C2B-FE81-44A8-86B5-EDA6C073A45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5AC9430-10D8-401E-8F56-6662577CA07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AFA2A3B4-07FD-4734-8CAE-6EE70CD804B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BCC020AC-618D-4032-A418-4EA6ACB0CCB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ED081A7-628A-4F1F-ABDD-302546DBF3C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CFA1919E-B723-4F26-A5F8-60317D97B13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2EB71C8-83AD-497C-B95B-47BF80D94A9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B2F1A035-19C4-433F-BF34-C915970CFFA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D855986-DA0F-4BA8-84CF-37064925F7D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8F8E7FB-F342-42BF-AC0B-FAEB56B1678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052F57AF-A64C-4BA8-AEAB-97F57FBB600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4004D5C7-3F2C-4462-86CE-A1E1EE691D1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993F091-E365-4EB4-AE86-0FECC70E4F1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026F7E4B-E946-4CC1-8141-A7946B426DE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F1C4732-9A40-4ED2-9B31-BD2CC6BF18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3766D3C4-A1FE-4C33-A04E-93D0E6DD7B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0E1DEF5-DF61-45C6-A42D-CAFA0CF8D0C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45A06380-8633-4000-8205-275ABFCC440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C427753-4719-4C09-AF07-F9EB0EDD54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DC76012-71FA-4739-9DD2-85E8E7FF839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0438FDBC-922D-4127-AD4C-68B4B3D4C22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6BEDFED5-CA18-4DFD-9148-6D2122D5EE3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5FAFF36-F53F-4163-9F39-69E75BA43F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8A46E778-2934-4534-87BC-66DBA1A71E9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4E0B403A-2215-4596-AD3F-08D1EF31D7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0BB9E17-9997-46E0-9733-60D77A77D62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A33E983-7344-45A6-A19C-B0ECBE358AE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9D6B9A12-CEB1-4849-81B4-8D0B0FDD5A0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7F9E84B6-AD25-497D-A26D-A88EB83E729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E0901BC-C313-4B62-9510-A3A306AE94C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1061A30-2EF6-4FDD-BC8F-C333C191333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F0B844F4-1732-4697-A550-E07EDCBBF65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889E4DD-940A-4BCA-8B29-9EF9A51E8D8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B40218F-C579-4A81-943C-7E036FA8AD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A99D7EC-0B79-4465-A2D3-24939198B44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AAF5A8C4-8A1D-4B14-A4FB-C235B84972A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0A7B7AD-BB65-4F15-BF90-AE0EC48E6E9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D76213C-8891-4BC5-B175-E78E3D15BBE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96529F1-0A14-4D5A-94CA-0702F1ED745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01801DD2-C1ED-4BCB-9C63-DD6A4FA278E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526F6B5-F4CD-4982-A587-8BAF0C37CA2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3F5CC7E0-2097-4EA4-94B1-7BD7963DC42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6CD9552-7FB3-49B1-98F1-E61A37456BA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72387AB-6A7B-474B-A103-D6973A921F48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F7A40335-8E85-4D0E-B6EA-7BC16E48FFD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343D89EE-75D6-4582-A475-54ACEE2AF67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07F1E38-3F10-4E36-8494-DEFE1DE6EB6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87104A22-E025-4FB7-A523-F320549ACB2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1FF3E52-2490-4200-80E9-E596F439F32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30235CDC-BBE2-4629-97FB-26746707F5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29984D3-CB1D-4D11-B5C6-11F1D54AE28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6CF58230-A240-4934-9202-8C865EA371B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B05CC25-604D-471F-B2B2-A1911F0A62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473C4030-1943-4AC8-AD97-EC2F9220A50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C3F85CF-1642-4B52-8D45-64B73E07EB4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4D27CC29-1C22-4341-98E4-15C322BFE9A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2EB9A0F-8EF6-48BF-A95A-8972ECB50E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36C7D95-B624-470C-9F41-0AF5DB237C7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3C4144DB-C0CB-40BC-8CAF-8549287250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7AE0A906-4715-4D5C-BA35-79AC977F1B2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F9E904F-6A57-42C3-9350-68D4961E1FF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8BC0624-9B5F-4914-974D-2F468372005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B3E8C5F-6B49-461B-A146-8329B473F72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96D3126-BB01-44E8-A100-7F326FD271B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ABAD62F2-91AA-4F26-AACC-8E90382B3CF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9B16668F-CDE0-458A-9E9B-EBB2DCD5B29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E9D068C5-0DE5-4023-9554-DCE1D23D488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1C971EC-A820-4FFC-B98D-7F61ACBBCD0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A97EDAB1-2F9E-4C08-A6AD-864016BCFFD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A323FC55-AEB9-42DF-9F83-BEA04F3E0B7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3AB9716-4231-4437-8C1C-C2F9C59A802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F25ECB22-48D3-49C3-A1BB-2CC4E49C626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C9595B92-B52B-4B6D-835F-B1CBAC8FE68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27A30DC-2814-4787-993C-BA989310673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8F239B35-D143-41F0-A15C-ABF205239B6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583658CD-49FD-46E2-9BA6-CD7053317F5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6C2DEB1-156A-4FB6-B512-8C15E78E840D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1B53FD3-6329-4A95-A7A4-E324352DBEF7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98B04274-AF8E-4CE9-9B2D-158D67E2BE0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25E1865-B447-48F2-96C3-604545A1A10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36023207-8BD7-4D88-9977-C0C607DF045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EC30EEA-5E83-49E5-9724-79B5E3BD62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A478024C-0AA5-412E-8CBC-E1A3DE759E6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6EB9D16-DF2C-44D5-8C82-E2B174F194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CA38248-EA6E-4147-9DD5-3C65825E844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E745BEA-9B57-4BDC-B2E1-C18710A1B12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7936910A-31D1-47BF-B851-1C966575C5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76E4E91-DBBC-4D3A-94FD-40D9C8D508E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2BBE9E85-8A55-402B-B52B-54F1B0F16C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2086D72C-0926-412E-B296-F5705091E45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3D677DE-C4CF-47F3-BB05-2E3A79C908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81A5C12-059D-47A4-AE51-6C5874E5B9D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4CB74931-6F42-4F49-8C69-0D55B1A9F5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31548946-1CE9-480A-A3F8-784AF1A6D58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EB0FC3F1-E84C-462A-A7CA-F7A0E214FF59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6F0C189-5E6C-4F72-B40B-D95F130AA7B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A9842FA-5DCE-4B53-BBA5-0B4F36C49FA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117E89F-452D-4D9C-B765-8B6055427BC6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96F9335-BEFB-478F-B392-8B58F6FC39E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5ECF659B-7712-449F-9C3F-F13D3922A57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6574B66F-01F5-4EEC-90D8-D16DBA24336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6849069D-315A-4144-8C36-90462CE9ABD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43E6B80C-178C-4BF6-9618-C3620C6F708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37737C6C-DDEF-479C-A7F5-48C3767AF86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64DAFEB0-D5A7-4025-842B-8B17F665E74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43068EA8-4EAA-4873-B323-CD539755AEC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A0F2646A-2F7A-4727-AB07-36952055484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F6A1472-A49D-4B36-BC92-703DF074965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E56B86F3-A0F0-44B8-8E07-63E88E30816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D7877D4F-B570-4BA8-8961-7053A6D0DEE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7E78994C-0804-4CA1-8C84-489CAACDF43E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85F2A04E-F1F9-486B-8D94-43DDACB93C3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7437D9C0-BC28-493C-9BCE-4B16A72C06E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812F1AA3-892D-4512-80A4-DA22AC091D6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F9FDAF78-333F-4D62-B7D7-CE1E243B756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1416D20-AF81-4BA9-93DB-5C79A577F43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8314A1FF-1D7F-4710-9818-16F30BB767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246B3E2-4837-44BE-8101-D87E56FD497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0D1EE52-F45A-4A6D-BEDE-B36E72043F9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8AF29D6-1825-42AA-A73A-E4738B1E912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5060F0A4-3063-4CB0-9B2D-E1177E54C7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4DDF563E-294F-4CBE-9A23-704C761F632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253E8F3-6180-4D78-9539-63F5295FEA3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D7BFF26-2876-486C-9DD7-D9B2B888AC2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92C81C4-383C-4811-9B65-F26524307B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3D8FCCB8-805E-4575-989C-A5D408BE9CE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1CFBF75D-2173-459D-95BB-D4CBE5E5E5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22A496BB-B45D-4F0E-9F24-D573EAFCC4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FB96E4E-EBD6-491F-A6EB-AB0856AE67E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2202AE0-BAE4-4C57-A3FF-B880E9942D1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4AAD7392-D981-4016-80F2-C6D94E3108F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97FCBAB3-B3D8-4570-883C-4E5AAFA6F136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FD3F421C-5633-4E04-B0C1-A157B7A0EE9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DC23EE0F-6320-460D-98CF-5FAB2B525E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439EA00-D9E3-4618-BAF1-9E4B33CE0DA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57B9246-7F0C-401C-8C6F-084D456C89E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4B85DE4-4970-4D15-BC43-66F7A170086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1C0F1C2F-679B-4210-AB9C-DAD29B64FFE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1EDF5DC-1FCC-4339-818C-82CCF476955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31A41E5-09DB-4BF2-A037-85214C8C76E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D30A92C-4436-4754-B246-E3ECF7303F0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BDA98BD-79C8-46A8-AB51-40EB79BCD30D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DDB663D-D6F7-454C-B273-7FD7818D923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016602B6-348C-4860-B0B2-44936F463D2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7375BD4-ED56-49BD-A909-09B3796ED843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56A375E6-36EA-497F-9C8D-A1C4BFC6064C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D404C9AF-D295-453D-B7FF-FC90C1AC59E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BA58688-3760-4850-ADA3-1532404DC81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71897AC-6685-4B46-B34A-7A6FDB58A1A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B7CC3024-6B37-4158-AA59-FA2964249F5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2CAF01A-E10A-4AB6-B001-F5C0A350E2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103D926-42DF-4C26-8895-ACB26CF688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69BE117-828A-478C-838F-A44D1A3AA23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32994B8-32A8-4C05-AD73-8F3BDF3BFDE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43A5D5A-509D-4985-B089-561B4CA9B9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3227387F-A43F-4008-8947-B0799B650A7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0CECF58C-B647-45EE-9FF5-4F6A6180249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CD83FB0-E1BB-4393-9F8C-4CC074905F9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C5355469-D275-4217-AD59-2B2197552C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20AFC08-5C5A-4905-A5CC-378E891689C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BF68C889-7CAC-483A-9742-D33606FC9A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040FAC06-ED81-4CC5-9092-EF9DF7B8463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BE8433D9-7587-45F4-A4B2-6C279FF27B6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A8E1320-2313-408C-9455-A624312F001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7F0DB0BA-7012-440D-80B6-756A8A98B5B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E9EC5774-0FEB-477B-80B9-64E98518589B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D380144-F20A-4E0C-BBBD-CB8D5E34CA9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6DFB6720-482C-40A3-9A5A-CCE49571E60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3F691D2B-5F94-4B5F-A523-F108C51954B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48D4752-3317-406B-AD92-E2C25FA6FA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64905A7-05DA-400E-BE0F-2819D876AC9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B43A0AC-8E01-44CE-84F4-6E25F94B24C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B9F6BA10-A6F0-4D42-B424-3D103800310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EAFB418-3126-4A7C-8DA5-FA0BF7AC615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5B289D9-3541-4A27-B68E-7944635EE213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FEA3627-7EAF-420C-BA23-6FBA1752543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2D64F62-7419-4E79-84C3-D9C2D3EF89B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1776133-6A52-4779-938D-8688A7BFF2A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73A83F09-6E9D-430E-A578-750395E2B46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9E80259C-6099-4D4C-B2D3-ADEEA4F0771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3C38A77-48EA-484D-8228-15104E5351D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9AA779F-C5C2-45BD-BB7F-9B799BB15E0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5D73E81-452A-4C04-90E6-E6AB835EA2B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E2222D8-B321-4C8D-B327-2847787682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DE3A02F5-F4E9-475E-B8B9-A7E42263A5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888363B-603E-49A7-82DE-CD8F3F21A4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D955FA3-1EAA-41DB-B459-5414E43E6B7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EC0501E-89CE-47B3-812A-C5419288B45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9B695E1-2570-4856-9401-6E6E68FC8C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F7541588-E724-4346-81D0-372BC03D754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82E4E9BF-816A-4D42-92EC-531E275CFAF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EEE79E56-E23C-47F9-BB18-4AE0907ADA6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544AA5AA-147A-40F8-974D-CBE7E6E4B0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DC480A0-DB0E-4CB7-BBCC-53244224C7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6FA480C4-5987-4FC6-B26B-D343FE40ED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4DEEAF0-8BFC-4770-AF72-4AA0D1CAE3A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D16FDF8-78DE-421C-BD8C-DB5DD81B3315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B9EF54A9-FA53-468B-AE07-BF7CE3A35A5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6D9046B-A010-4245-8F48-75A8B521684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7BF61E38-9D5D-461E-84F6-32057D5A7CC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7559105-E31F-493E-B4BF-86EDAF1907D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C222ED98-8811-445A-96F8-376F4C8BB68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3F8B776-8B34-48B4-BC81-C197147A63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397BCDAF-313D-405C-A571-4AF4523EB7D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549F3C6-F95F-4D63-8C82-CFA8E9B4996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B81CD473-14E3-45D8-A903-33821CAD0D3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B67759F-9017-4832-8C42-C4C6809D17E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9FE2C7F8-3B7C-4027-BC87-1B428EBC738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29E8B12-4B1E-4833-8BF4-5CB459208EA9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3EF9F818-8900-44DC-969D-A74FCE3713F7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CD4DF46D-DADC-47F1-91DD-E4FE1C9DE5C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B0110999-6932-4841-B2D7-18E76F8F2A9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E679BBDE-7549-43E3-8F31-6E2F394EE810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4DACC75-85B9-436C-AB77-042307F1EE1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55BF279-155E-4F49-8FD6-68B5F550CDF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7F0D0A8-E35C-46ED-878B-C1860B11D7E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739F8BF-02ED-4F4B-AAE0-C0986F0F072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7019FEE3-F060-4EF9-9B2E-F72810EE30C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AC674BD0-893E-4078-8E7E-E58E09718E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A053EEC-6E7B-45E1-BE76-D40D25FA88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4940B47-B241-4DAA-BF11-21C8A5C9782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4F3B400-9B11-46A8-B30B-125E7A91F8D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7430C39-615D-4C58-A5D0-AA56D703BB8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5EC8C2B-4FB7-4C5B-ADFF-998E2CC9DC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DFB73072-D1AA-49B5-9349-6AAD656A49A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1C3AD55-9524-4B25-8B64-7ADD0D5C108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42994156-FB15-45B1-87A7-2AFA2F953F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8E001CE8-2B03-4E0D-9B9F-C16AF5851EA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1AF7928-0CDE-4554-8CA2-AB00350C12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A60DE0DD-2F8A-45A5-9ACE-27620AC0D9C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0434C5C-B833-4464-A9E7-341BF69C851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C4C8C53E-C1EF-4FA9-9988-1E242C6C4F9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2DA66CCC-BF9E-4617-927E-9DE06B661F3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018ADB0-AFD6-41B4-97A1-91D3C5DBB31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13985E08-F610-4314-92A7-5C5862300A2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ACF56669-A54E-43EB-8245-0525B050459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7AF168A-6648-417B-9E44-9CBA09C051F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EB320986-5DE5-4235-9D27-7BAA7ED5BF2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23E0090-774B-4386-A8B6-F96533E5E69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E478C416-5507-4582-808A-327171CE394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E10BFFA-2324-4B20-8897-150F973125C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D3968732-034F-4283-AE02-D4EAD82C7D9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D9CBBE1-6AB6-4403-88E8-9BD4535144C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9DCA6116-6EF7-4F37-9DB1-173AA19FA46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1F213A6-6D43-4746-9144-64129DD7B2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6E757A7-07EF-43FB-A87A-F2884A7D663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418B051E-E4D3-411C-BC3A-636BE398D18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D808846-3B92-4396-BBFC-2C52CDAF4D8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29D3D1A-DFBE-4990-8930-15F6CB3CD9E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FEE7D65-06B7-45B1-8B84-241E8F59B7A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662C750-94FA-4735-A357-7A1F0047AA0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9A55D80-D72A-45E3-BFC7-F3CA1CC29B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F54971D4-409C-49B1-A9AE-9EA0C0A30C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740D102-2467-4E94-B505-22B8782F2F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CD29CA7-C4D0-4ADB-8188-313EE383365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8FA3783-07DE-4987-9256-FEC7415DEEA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0A66092F-AA44-46C4-8D47-97FB5AF1A1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1F4CE04-45A5-4829-8DD0-CE6914A95F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100C5F2-95B1-4F1E-8DEE-1BB0B053143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D6DBCC5-F1F7-4BDA-9D15-6BEB021C62E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37CB5CF-2EF1-4AF6-90EB-4F91F82090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76A8CCA-C7F1-4056-A3BE-8AF270A9554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5FB2F6E-2DFA-4919-93EA-10E590E32A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CE4AF30-C542-44F2-90D0-DF0BE559163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675851C-7496-488E-BD37-D7CF9594B5ED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55452C5-FDC6-4B79-AEAA-A4272B704A3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03A214A-BEB0-4C12-B859-962C22D2DD1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6ED81AE-610C-4A85-A868-166989545DE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0C659AF5-F12E-4F71-AF5A-E52C012B476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CDBEB73-CDDB-4C0B-9E62-2134F0877E8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B57ECDB0-D336-4893-9A55-D3F1237EEE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68B2C310-C180-405F-9470-927CB3CF92D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94CACFFE-D0A3-476C-8AB3-D336370467B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01BCDEEC-5159-4778-A6D8-0114882D9A7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EA180BD9-3814-4782-BFEE-3DC969F57E3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8419172-B957-46A1-B6DD-EA96675F557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54D2B96-F6E4-45E3-9244-4A4EEFDD9EBA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114E8FA5-9799-41A2-8D0A-3C4159230C46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C6362BB-247E-403B-BB7D-F22223362FE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A7D5F54-40D6-4370-B374-82733CC43EE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797602F1-449E-42BD-8EAF-227ECA70B1E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0C58AED-22EC-4E07-A312-7EB4902D78C5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2D6A556-548E-4EDD-A4FA-4E61EA27B0E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6DE9E807-72F9-4CEF-B106-83631EF38D3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B25536F-C244-46CE-9C68-3B78AF1C514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B8BAD60-A7DA-472D-95F5-BF361398BC0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160042A8-E1FF-4D41-8B50-6C1BD216EC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689BD19-32A7-457B-92C5-3265335BA0D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B0981D3-827F-46D8-ADD8-A2BF82DA196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733830B8-32EE-4BCB-A7BA-924FFC7C5D1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D6B7EAB-607A-4D80-913B-FA6BBBF784B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B0E5336-E555-4257-AF4C-10EFA27F65E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F5626A5-FC31-4BF2-9B8E-7846E7E426F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69BA2E92-E303-4FDD-873F-DE6FB56FF59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01D88C24-B952-456F-A45D-D30F128B12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A5081D4-E424-418A-80EF-6659F4A60AD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50CDAC7-2A38-4E82-A435-C64F4683DE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9A132604-8D4D-4F56-A9D2-401DA6C4E0C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5C96B36-0498-4EE2-A897-3717D1FD426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FA4B9E38-BB87-4797-B560-E5FA72AD75D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70C26C89-86E2-4DFB-B6CB-8879143E65B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A29DCF9D-3BC8-4685-9C81-43E9B225505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9593851F-142B-4C38-B2F1-5C688ED5BF6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92EB6E29-8B24-4F31-B959-E73E38F3D0E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0A972AE-026C-4F06-A0B1-C211C5D2ECB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B41191F-3A88-48F2-9A42-B88C6CA0851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D01BA35-E4CF-4463-BB2E-53CFEA86A4C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A34E8A61-9FC5-435D-BA91-0DB5EE1B9CF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A57D3285-A44D-40F8-AF5C-28E274D0558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CC08E69-DAAE-4335-AD39-3DADB42A1A0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E0650FA-0567-44C0-B3FB-2C06FF359474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E2734D1-E1C5-400A-8B92-0A6C5D778710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F448429-73E8-436A-8E4B-EB5F66508E3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0AE42F1-5EF9-4E4A-A42E-01AD172C2E3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141DEFC-F47E-4768-A9AC-435EF704CE4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0EA6207-CC66-4DED-A31D-8E83742F0FD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A0CE60D3-1FBD-4C6C-A8E3-3A3E73646E4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2B91816C-750B-42DB-A3FF-C19BF088300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024D4B7-0992-47A2-9819-209C97F90FB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492E1F8-B367-4F4A-9665-E9043A85E8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284746A-EBBC-4BBD-9F9C-AE385CEB87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ADFBD936-A8DF-40E0-B066-4E474F313D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5A6C4E7F-AB71-4FF0-A495-7F03258A219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EBE1ABDF-5065-4DEF-8370-4638243FA9B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41271B5-6902-4ECF-94E1-6C5ACC8DA28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3C3F7D78-D1BB-4C50-9401-F2DC5C5BA27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75C34C1-A105-4097-903C-809656C045F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1B3D52D-0FF0-43E7-BC1F-C31EA1232A1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E13D335C-32EF-4831-BDD9-2F8A75E905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C5FC9E8-A8F3-47E6-968B-5B15FB8481A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2906544-E910-45E0-B3BD-5DD2B387FB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3B59BD0-EAA9-4928-9616-E6E84E3BA64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CB0A2111-6EF7-43F9-9C10-8248630061CC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53314FB-36F2-4907-B4F5-DDC1ACFF73A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5E86BB09-5CBF-4D1E-B32C-C45A920123C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651A99A8-CBF7-4F46-BF13-0EA5AFD92261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1C21EDC4-E9F5-4E3F-925B-A069957480C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69E2E9FC-C146-4B49-BFB5-6D4C8816FE4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FF3BA38-AEE3-473C-B100-9810E4ECA00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8969FD3-0658-4FED-A46B-5B5FA582C11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4ED76A4E-452D-45FD-B3D2-570526CC8AA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3DE3F5C-5B39-46A5-BB65-3209D5A96A5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95D5CE7-B587-4BFE-8594-7152BE293FF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43BE4699-F7F0-4BE2-9CD6-B600746AF9C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E7761880-0E4A-48A9-B756-AB63A721BB75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B5E3480-C030-4F59-86A9-85CBFEACFF8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70108326-FDAD-4DDC-A393-539BC2CDA28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D5DBCA2-A90A-43F4-B8F0-2F5D4B8F9F2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7DEE4A96-7D40-4F08-A4BC-A108158E63D2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50C40921-81ED-409A-A532-56B5FAF7B6B6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B206437-D19E-4A72-9E45-92BB349ACD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9BD0A886-CCC5-43AA-A00F-3D2A9C1086F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984DF7B-E5BF-4A8C-88C5-C9954BD1B07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59B48673-E03D-4676-ACE8-A36E5973E13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C34EE67-124B-4160-952B-561487AE737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109FFAB4-0493-4561-A5CC-FDE86C351C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E9E8FBB1-3C25-4782-9A65-156A501747D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43934F53-85BF-4C20-BB69-F966E1C1D83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4A30417-CC36-47DE-B0D3-2F5111C3DD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6B43D74-59E1-4A6E-A4D0-985ED6B34B1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6CA089E-E9B5-473F-9433-616B0CA9A9D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75B2C41-9FDB-4DA6-A488-D98780C3F1F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6C7CE61-3EDB-42B0-B269-C45A9C810C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70EE01E-681A-4911-8A5D-6C78EDBC9DD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1D6A48F-B460-4899-92DD-59294954AE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BA6301CF-4E1E-47D5-BDF9-83287BE8524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A82324F-EB9B-4E85-9364-41B57225628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C91C59C-1983-4954-AA19-3AFFA3E09FD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D190C464-17D0-445E-8526-585EF205320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9EC4B593-6643-4F9A-BA65-9DB0E26102F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940340DC-58AE-4671-AC12-19EF1BD5A6D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3288BA2-B702-474E-97F5-8D7FA46E4C8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1512C4B-B114-4196-8CB3-A3D829DEDB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FD01FC32-8848-44BA-9AD9-372002E73E1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F3B0765-2EE7-4FE6-8F38-E4961FFB641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9CA3EE9-A085-4E01-927A-71DA80A4E91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8F62FA27-CE81-404D-8187-A7E3B384C1B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1539F35A-915A-473E-A3D2-9A9B7A1D263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622DA25-323B-4052-ABAA-8EB120C0CFC3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22FD5529-43F3-4964-80DA-A9BC59315148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196DCFAD-C66D-482C-ACFC-D8D8502E3E2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5BAC250-9147-4325-A1A2-78ECF204BA7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8503085-742D-4EDB-BD78-A753DFB940A9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02D1C278-2493-4DF2-B7C8-4E109020DD0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52B4BA8-F007-40D2-9F23-6D160EB2456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81E6817-97A6-41D0-8F01-614B5AB922F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54A92A5-E9E1-44DC-9779-83BF5E0FBE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3BC8F503-5808-47AA-B139-6236D2AC24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ED9437DA-1AC2-436C-A147-5CF207C6C9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68117ECF-BE05-4D37-9461-557D059CFF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423DC12-D39D-499B-BED4-E7607C1D6B5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D3E8A6C-F0C3-49C3-A4F5-065492F62C6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DFABA0A7-38C1-45D7-8708-D4D846B4B40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19C8929-FB84-499F-B058-0B67DBEC1E2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4BD1B12-BE81-4E78-93EF-0A15AEA1423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3FDFE1B-9014-45FC-B4C1-D902311E2C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0F0DC118-B456-49C0-BF29-51E250EC25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F1FEFB6-7942-4F99-9CE3-3A474C45280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6106A36F-EBFC-4D2B-BF21-E0127C0B9CA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3B8D635E-31AE-4037-89A4-FAA0704A687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6401BC8-00BA-46EF-9F87-DF7AA0EF4D8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263C5F77-8223-4A41-9345-4DE7DAAF4E5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C30F794-7160-4E1B-A345-D99927F7BB4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1D247950-1408-402E-8FEA-2B71476670F0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22DC808-9EC9-4357-8C76-77C1BDDBA87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1404332F-CA99-4610-9265-154A5A13F1D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F2F31759-E29B-4D13-966F-975F60BD111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B137432-7C83-4717-92BD-9DD6F03FFB6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3560B96-2C82-4E8C-910B-1ADB9B7D772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8D67245-C7A0-45A4-B565-6F46D3E4D35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4D59A0BF-0E48-4AA6-8064-AF23093AC28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4FDC27A7-1D80-4F19-9EBB-74BB5D92F4A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5FF6991-37F3-489D-BE0E-92BF823E1DF7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94925D2-5E48-48CE-93AB-3400C294C6B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E6F047C-FA99-4939-9956-1571CDBA853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5DA2825-E93C-4863-B8F7-F9245CD2FDF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A97AF3ED-8622-4F79-8529-5E9F4918158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8DC693A-9D05-4D99-8A85-EFDF936F851D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B6B4438-C714-4187-9D1B-F4C51761741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B261B80-C628-4E86-AB13-404870BF5E1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4316807-9F27-4972-8393-7B8CEC7A29A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B52D4DF-5B4F-417C-BCF3-E1EF32B337A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17A0F72A-22B3-4285-8EC9-E497FDA19B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52EEA04-13DB-4C3D-A23D-7B31F4C338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65A762F-0C5A-4288-99D3-672F2D39BC4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3E61A2B-212B-4733-A312-71422907C3C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8EFBEE8-E21A-4FAE-ABE1-283C5536A5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8541A06-0A88-4B99-92AF-C18D3236C3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CCFE6CD4-DD0E-42F0-A028-72B3BD561C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25433F07-2ACF-4D12-A858-F4E40237A7F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3E0B6D6-5508-4075-9A9E-75795A95C0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7AA30C94-57C8-47F2-8518-7A9E1F453C2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CD42787F-A6C9-4461-9B59-3DED902DAE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A753EA1-CA3E-4B6A-80B3-EFBA25564A6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F61EBA2-D658-4E9E-BDE3-4B58A0F2D12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CB612EA1-79FC-4976-89F0-272CC970C35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6D425888-0A5D-4C53-BA4B-9190B68D0D2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4BEDC70B-B967-41B5-B711-C24527B37997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0A9F332-C334-4832-98BD-4624CFF8C75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39EFDED2-34D2-475A-B2C4-C81B468D719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1C46F3C-C37C-4328-9E3D-F0582E63208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C9A76CB1-8A01-4CC1-9CB0-A029458C8F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C4A85261-0758-437C-ADB7-2D54B776F7F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050F5267-8D07-49CF-868F-590E36C3673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30921C5-1B16-4C22-BDB8-E99B48D4B7E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A316F43A-448D-4ADD-91E9-6EEFDC60C2F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46331C9-B1BB-488B-87C2-6094D248A7C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7E9425D1-45D1-402B-AE88-2F18494C4D1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2D3324E-5E54-4B45-8A36-E49599D3E95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E09EB82-9B02-4012-9A22-E9578F02E78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937A2A4-0899-4C43-874B-51CDF1A0A77C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FAB1F29-9397-4E45-A318-DD92D28969D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EC66A7A-C513-4C36-A30F-770EA6B05CB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B2E3A0D-A578-4300-A95A-62CEC2069FD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757A8433-A908-44CE-AD8E-343D110AE77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FF91753-FACE-4784-9932-39FC239F5A1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BF7DAD83-B0B5-4910-B57D-ACEC27664F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D0AC053-C662-42E8-A83F-83F4C05627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C3835B6-B2BC-42BA-827C-1E4B1142911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0F08063-C9D7-4956-B020-1C4E1A464AD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34133E2-1741-4562-9171-EA7A64F38E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D251570-F2AD-4237-842C-81FFE5BB2A9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3C2BBDC7-66CD-4146-AA8D-917B936E580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B658893-D580-4F51-A61C-5FA8C58287B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C5FCEBB8-8EE1-43CB-8C73-C13804E9DC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D40E71FB-F67D-4C5D-BDEA-0024CF97D68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5B20D38E-303E-4DEB-B440-2E12357E5D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78E87430-CA25-41EA-BC63-D70542A0AAB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33024AB-98AE-46F5-8999-489BC23EA3C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CC8ED040-D273-4CC6-B6C9-8D6A24AAE02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1EB23AB-98F4-480F-8C5E-15ACAF1041B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1FE20C15-0D3F-49BB-BBF9-D6BA98DBCA9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40180BA-A03C-4D2F-A22D-52CF70ADC49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267A5F73-874B-4C0E-B379-48A05CBB73E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3EF482C6-D53A-42F3-B7CB-BDA419D28E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DC6D6B37-14C9-4F53-AB09-62B504A3695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CDD89E12-B5FD-4AB3-8E5F-EA4686EDB02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9F281CF0-85C9-47AB-9649-037ECD7AAF8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D137612-85E5-4ED2-A938-55F23417620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51640F8-5298-4F37-92C1-B477B970B34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48C006D-FF47-4A70-A124-35FD3F61B1E8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53E9EF9-FA1C-4E80-981F-F6B52E0DEAB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E69BF5DB-4187-4DD5-9CA0-99BEAA0420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F118C01-A0F9-48BF-8E34-D48DEADF324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52707F9-D629-4290-AE13-489630F1F0C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D09FFA3-C260-4492-9B69-C08CB2B627BF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AE858E21-DE71-4E88-89A1-1921A0C8653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B1CBC60-C30D-4BF8-AC6E-67E01B02A82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8908BC7B-F208-4567-870D-B6D178EEEDF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E2D2C1E-BE30-43E7-ADBF-967F6E1F8EB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9C4110F-AB74-4D79-95C4-DEED7F3EF8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BB127498-4926-4785-AB89-3935405B04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EE7EDFC1-700A-470C-A005-9518C9C71B9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9C33887-B2C3-4E16-992C-15E1D7E364E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9A1A99F7-7EDD-46CD-B12F-5FE2B05A78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AE6A23C0-E69D-459E-A759-29588EEFCC7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1AF60163-4D33-4012-B255-90800488B18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23ACCA2-0AAE-4F45-9D5F-57A853FB6E7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0729B79-35F0-4637-86EA-568B16AA5A5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32003975-FC71-4794-94E4-C600C93A069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A4268BA-4CF3-47BE-A576-F05EEB0C4F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CC877E97-3058-40FA-B305-811F26C3004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3669F4B-B1E7-40E2-88C8-A822A7A0A665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45FCD342-1C0B-4A5F-A83D-3706FFA08B3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252A5E1C-EED7-49A8-95D4-670882F8787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6FD73094-FD0C-4BEA-A137-92F8F3673B0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36B10A8-E760-436D-B9FE-B98F93F712B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FA8C9161-A588-499D-84B3-D5AF53D8874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717E3BE-F65A-412C-8BBF-D72E7BC202C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36250CC-1ABF-4B57-B0A2-A085507FB5C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A00054EC-BF27-40A3-9FB6-2348402F0D8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5D3B9701-4DB6-4C31-B950-911B8415FA0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61B3203-351B-4AB9-965E-8668C2FB6AB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776F362-5D23-4332-BD13-67B112C0431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4DCDC6B8-A98B-490F-97D0-AAA5AF6A123E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38D2DF8-C655-4902-8B36-EB441ABC6E76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2991A77-AE59-4D10-B2B9-EBCA3FFE36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7AB5BC9-F1BA-4593-BE40-154ECF65AE2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C74CE9C-7E0B-4D4B-9BE5-E2C81FB72825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D4E49F7-03BE-4A15-8018-B1D7C37FC6C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7BF4F62C-41BF-4D6F-8A0B-11330031127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C9A3F2B-043F-477B-A4D6-3F081E9250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8B7B9735-E436-4D83-A10D-6B889AD9E06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14517031-5976-4527-925E-3B18E0730DA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54C07CB0-0F3C-44CD-A430-CA7EA7E877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74A5534C-BF21-452B-B121-963026B0A8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FF67A3D-01AB-4EAB-9D00-357542ABAFD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73577016-3799-475F-BB62-21A89198C71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56AD1A9-FE5D-4733-93C7-A629086547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977A8DC-DE1D-405E-9DFF-3A28F5F033F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51577D2E-CF90-4FDE-802C-5D3C858B634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C8C1512E-72A6-4F59-A63A-91D3480102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EDF05DA-8B58-4B20-9EC0-96074C8B07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6AC73823-9CE4-4155-B1F2-E075375EA58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0391B07-E063-446C-98A4-5E5DA0A68D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37E85155-4DBE-4C78-A8BF-65357650A6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3F63624-57D0-410D-AD09-799FC45EAE4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5F9B3BD-198A-4AA6-9688-BBDFD6A9106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97E76A7-C3AC-4B81-B75D-25C54C1ADE0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146928D-041B-4170-B6F5-5D4D5EECC92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EF00FC5-BCCE-4FDE-AC9F-C228622F559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1C404557-DDD8-43E2-875E-A8E9C629BBB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468E755-947E-475D-86EE-688F3A5F4A4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16F3C7A0-DBF7-4924-A35C-EE6E786B60B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0C375A7-AB6F-4620-B76B-23423722224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A18E6639-B88D-4345-BE3D-1801AD22274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CBCA967-A247-4621-BD5C-47894935C0F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71A96421-1790-4439-A110-4704978E74E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3C1B753-89C7-4175-B89C-D76A1B7C401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3204820-4F31-47AC-80BA-B599C1280EE0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DC816797-A24C-4292-8249-E566E2E983B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2BC689C-0937-403A-9BD6-83DA1862AAA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A308402-5BD7-45B9-A4EF-E0FCCD24A20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B7557D0-29DD-462C-8116-13E02459777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68DB292-2F83-4A16-8FC9-C04F4BA4F96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BF5034CB-DB5A-4415-8D52-BC3EC06FD6C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F2480C5-1D2E-4757-8677-DC62B877EC5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C7A5BA14-68FF-4FA3-AC7D-37BB469FA36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51ABEAED-21DE-4026-B295-E45F408792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E247221-50D4-469F-B863-F14568BA76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5ACB49F4-0F6D-4ABD-8E89-5004BA1BEB3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41BABF7-C4C7-4B71-9C3E-97D96146BE5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189E8BB-28E6-442A-AB4B-189B8E821A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34F0694-8964-42A9-B208-E28A16987A0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9F89158C-019F-4645-A67A-CA179250C94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B4669A16-1896-4764-9F26-185AB415150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F20C7B31-37F0-4677-A0A5-37F4D4AA7D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089F016-4B90-4CC3-9076-7ECBF25692D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C2AA8C0-508C-4E49-81B2-67A3CA1072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002AA16-5B8F-4727-9CC9-5858137B76C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1EBE503D-5FA1-4FFA-930A-F5C9912B04A2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386BDE5-35D3-44E8-82C8-6F8A0543942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93EDDC6-E973-4185-B08B-986EC2E8BA0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877286E-0D07-4D6A-8F0C-0AA4975023CD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C0621FF-3E76-4EA8-812C-3239881D35F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7F6F983-341B-4C88-960E-564F7FB1FEF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DED807A-9C31-466E-A1D9-7209991F8ED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7CBAFF9-6C45-47A5-B025-AD435B0F281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067370C8-24A1-4ACB-86D8-D8C22083685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551E7A51-C176-42DE-942A-BEA7DC5FDE1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426179C0-5C1E-4D5E-B36C-8A5B4F0002B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4A6C6EAF-2413-4C10-90B5-7A55B5A7049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D8BFE35-EF56-49F8-89CC-3AC8CFBF7DEC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8AEB0ED-0308-42B6-8933-53668A917E2A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6549333-4C85-4BAD-A1A7-B8364E7A6EA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C410D5C-AA24-43FF-92B9-1194D1B59A3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1551F82-27CA-4929-B056-939C848584B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F4434C1D-A351-41FA-B501-64A914171C80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94D44394-EFE9-4181-9627-859F94DA718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BBAB1821-A9BD-41CC-92E9-98CCC2F8C38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73D4B49-0A5E-4A3E-B558-13675D87C46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9D45AB0-AE17-4570-B1B0-526C11D7CAA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7C86DCC-646B-498E-A45E-87154A5471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14B7AAC-1ACA-4AA3-8FE9-0DE9E68771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E823E75-5298-4A48-B8F0-A61E0F8D891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4656B452-28AD-49CC-BAD5-49C98D338C7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E12034DC-ADC8-4062-AEDA-5FB7FF2F04D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B9624FE8-D5FB-4067-BBB8-C7B8F9C826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23283C9-33B2-408D-A32F-594F698ED04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5A5AC4F3-04AB-41A6-8C3C-F42766990DE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67F887C-36DE-4B27-B279-60646144FB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0884A485-0C25-44AB-90C1-27E38301ACB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4C96044-6D16-4EF7-A22D-83D0DDBEE5E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4CEE3CB-11A0-42AF-BFFE-52BDFAF884A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09276A4-4EEF-49A1-BC5D-70A31DD6588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345804A7-6790-49D1-A345-F5E2F5C6B25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6E6C646C-BA5E-433E-A9B9-26609E553F2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54A8CD8-3A2F-46E7-8788-E26E083FA44C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C68FADF-7C05-4C9F-B516-72F851EA944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E82EDBD-A6EC-4321-878E-C596098BACE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610F7566-99E5-4905-83C7-D680B20EDED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D6058BBA-DCFE-4993-B6D3-829E941118A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60FF56D-B565-4025-ADAB-B54EDB4F004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BAB034C-738A-4593-A5E7-4DA6A191BA7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23A9EB8E-9CA3-43FA-8BD2-1891A4118A1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A6C7E0BE-E1DD-49EA-A502-6794FCDC695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E3FF26D2-DA0B-4CA8-960D-2BF9E64780A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7821C11-5A08-4158-A15A-2833EBAC5120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3AE7168-55BA-4B81-BE83-A0E01FE25C6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4A5DD4F5-A47D-4EAC-B90A-5CB9A8192F2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8017DC71-5B95-48E2-9621-5BC30C971D9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4265B172-B171-4E85-BA15-F6704305591A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B7493B96-2F6D-4C61-8039-A601470BB20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D139EB7-361F-4CF3-B1B7-3FB6A612BBE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D44D741-E5E9-423B-9929-7671C235D72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507B0F2-E958-41DB-B5EB-2F4B7B63515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5EF7A239-B19F-45DF-9E5A-AB5372E8F7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CB71BE28-EC01-4D5F-B079-F2CBF67E2E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54670629-881D-460B-BA20-8BEC3B7556A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586BC45-98BD-4BCD-8F7E-53F7E4C2AC9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F6E6F0C-EAA6-4B3F-B662-F7CBBB12AA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29C7CFCE-C66D-4153-838D-8D4733DB6AD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8FB63A1-4939-4E96-85CA-E0E0147A915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AF5EFF4F-C3C8-4855-BB45-D1089F03000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BEA5F88-7F27-4BDA-B43D-E64DC621D7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3CF2E6B-61CB-42B1-B19D-66964C3BBF7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E2BB102-B441-4571-A3D0-1E24BC1257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5BE916FC-6905-40F2-9138-BA2A2329ADF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77485E9-37BB-4D43-BD76-0C2E1F0A025D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D31BE7F-CB7D-4359-939F-2C986453AAE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57F6766-BDAE-46CD-B310-346655AC197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237A0936-A9C9-4B28-BF5B-16180E022934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66126BB4-0DFB-4FB8-884A-B165A508471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116E7FA8-0D55-4A26-A716-30B4AAD04C2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DE98426-7217-44EF-A993-775B8637A88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E5D79C33-6AA8-4670-A29D-E8D5D11F02F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4CDBE1C-1127-4238-9EDB-599594CBB114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836832AE-FAA5-4BAF-AC58-415D4E224DF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8DE51F68-D835-4E1D-B52A-DA7B40A7F19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C9298ED-80BF-47F1-A01D-1CC5CEBEA79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4E20925-2B98-42F5-B75B-A6454CC7395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069B2A4-4962-4A58-AFAA-9E9F23498B63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BC6EE11-AF67-4738-A2F9-B1F25C1A12C9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A01DDD8-971D-425B-90DD-F8529D872909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F62F3C0-FAA3-4B4F-B2D3-498AD149B334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7A00A09-7CE5-46DD-A79B-D2C7D23EA168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C3CF9713-EBAD-4B6F-A44A-877A8BE6CCD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CAD37C70-AD04-4B32-A1C0-CC69FF249CB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887D5EAE-37C8-4830-A316-21C503C10AC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B8CA452-AB1A-456F-8388-CC9972E4829C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24680FA-99C9-4202-A0D4-FA437EB2185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419003C-CB1F-40B6-B8D6-71F4B019299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D2B6EA6A-BCA0-4E26-899A-E3CE823A581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D2291D9A-2172-4A78-A3CE-924B5A02480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FC7669C-98F4-4E26-85B7-A5681D8B0C4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C8A2E4A2-3C58-4752-BE74-2C8DDA45A19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9B550DC6-9655-4A60-8ED8-E4F64623914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4E79E130-85C4-4679-9A2A-76763406663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3F26BE4-0FEC-4492-B31D-50D0A9C3DED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08607EA-0F37-47EA-BF49-6473CE84EF1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6FFE6B3-2E8F-4634-BC86-DF4218C65FD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81EFF05F-C150-4AC0-898C-57E9410FFFE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0F8A4F9-CBB6-4B96-8231-EDF51E0AB753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F66FC41E-61F6-4F71-A57A-269B460BA4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B872002F-3A0A-4A68-A4F3-1C371AB056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FC21513F-51C4-4115-B216-2F9C260D920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9B6E874A-61D0-42B0-BCC8-2E259F2AAD4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0FC8AFE0-8BC5-4668-897C-6D1D24438D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2269D87-F5BE-4FCB-9572-310BF3F3D5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D9EBAF47-ACD9-4697-9576-B1DA299714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A08E6130-6EB3-4F2E-8862-A1991ECD89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E4E8DD1B-7F13-418B-AAA2-2194849415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717E0E7E-EECD-4E13-995A-6EEE8A3413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18091A2-E348-4329-9906-7E494DF39F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3D1D9AAF-3CF6-4DE1-956A-E27F46AB2D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C5CDC5E-501B-4B03-A237-67622DFED56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DC17FC85-0954-4767-9977-78697AB0F6A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5183EB00-1856-43DB-ADCE-72BCE8A873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433F4AC2-762C-48DB-A6BA-58FDC8D25C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C9AD890E-10DD-40C9-B372-82D3DBD8581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68571E8-A110-4BB9-AE55-5D2F1CB9B9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949DFA6C-81D0-4FAE-8466-66EAAADD02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5500A19A-5FE8-4AF0-A800-B38B230484E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D916FC8-D048-46DE-904D-B042B4A717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4ABEBB2D-7BA7-4AF1-900B-BE87717656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40419C73-DBF9-4C4D-A3F3-693DCF0B56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2E2F935-5A09-4DF6-8074-7134C4184A7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50BCD5DE-6AA6-4F87-8988-3D76BC8C53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4561F3FA-CD1D-4B3D-97E4-15D30F371E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3ED1721F-4CEB-4488-89C8-A53315024B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FD9E37B7-AA1B-4E6C-8806-C6DBB78334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5EDC6D09-20CC-445F-ABAA-BEFD791DA3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2336527E-B5B1-4E69-9ED4-84463C399A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86F8E4D8-7B89-407E-B88A-2EC9CB8AF2D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458A444E-991D-44C9-B41B-F4EC9C0986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41D51C89-2D1C-43BE-9C7F-EEC2EF1190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5AC3B56C-8EDE-4713-9071-3CFA755360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13BE433C-AF21-4ACA-9F84-30497384EF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8B84DF1-7279-498A-A4E6-7BC567F7C2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53271575-DFF2-4E51-969D-CC19F63753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99DE4897-D6C5-4DC1-BE16-22059D09B2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711F3EA0-AA6D-47DD-9C22-FE1EEEF8EE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20CDA65D-2DB3-40E3-95AD-D0BFEE27FB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88D378C-798B-48CE-ACF2-3F7BD9B300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84E5E50F-F332-4E82-B2CA-F5F192934A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E1192BAF-56E5-4D42-9941-39F9678674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952EEAF1-B4CD-4E7C-BEEA-72723B952E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B0C9B2C8-CA4F-4998-9682-68DD0CEAED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439ED223-7569-4A1A-9A7D-D3642CBB97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08A16A84-1AD3-40FC-A959-7915FC9F26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4550421-D237-42B9-83A0-DD38143D70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C8A07FB-5752-4D62-ACC1-DCF5F1B1F1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53671AB-08EA-4995-B688-B931E28D4E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D55AB2DC-1867-469E-A321-088E0858B3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6FAE6B8-6890-4DCE-B42B-D1210820CD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BD63C988-7D6F-4BC4-8139-C462020B020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08A5A7E4-C8A1-43D7-AC6F-A79FD93FC4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29789573-0314-4406-A920-10EA300201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78A41DEB-9711-4BF2-A5E8-167FD9FA3A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D7D9ECE7-F9CB-4883-9083-5E49F0A131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0AD7FE2-6F84-4B24-AC09-E0A168C389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5B4C1B8-4C41-4EDE-BCE8-8074BB66CE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DEB53E1-5FF0-4CA1-AEDE-1372CF7242D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BF9E0157-E52A-4B9C-9E99-298E2D78F3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80FC2B6-B33F-4083-8E49-F5B102FAF2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1323D7D1-2429-4D85-AA2B-E3B761591F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D8AFE1DC-755E-47B5-B9B1-9244B88650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50BC83F-2943-488D-9C18-2D9B1582B1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A0A6D7E3-6623-472D-A5B8-EDAB119225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5DBDA575-718E-4461-BD6D-633F509A3D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A4EF970-CCEA-47CF-B11C-7165E5DE3D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BC7D0549-1531-4092-8077-501963A3A7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C61D2573-5224-47F1-8C6F-0742FE59E3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67F43D42-82D3-4F55-BCCF-ECFFD12F5D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601B0DA1-C74C-4114-8E3B-7CD72C8366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7902B7E-CD71-4CE2-834B-A538C2D5D4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BE6DE0C9-21F3-490C-B258-85CFE77EC3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F98C55EA-CF83-44FF-8870-AE43E5C6F8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49165B41-3AB7-45DD-9B51-2D9ADF2DF0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570AE14-0444-4B34-993B-2CFE3B3623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939B2AC4-E75A-4590-A05E-1CF1246DA0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A4D1A0A8-FBA0-4F6E-9B32-65F7668174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9E6EAF82-B68F-4912-BDBC-D159F1597D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F91CC32-EDD0-4546-B41E-F19986BB73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83DA3D36-EB04-4B3B-B647-45CD8A2433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1F24AFE-1070-40F8-8D13-625FBE0290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4F8F6BB-D866-434B-96CB-E2221DA104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5A27CE44-A350-4D10-85D5-CE11A7FA3B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1F0DA568-2DCE-452E-9A37-5738827852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2F6F2681-6890-4ADB-A573-47DF9247E8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ABFCAE3A-7016-4131-8B88-34E7A40294E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3C6A7107-C97C-4CBD-8552-D8E32AA72D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400B8F2-4267-4893-8B57-EE21EB1CF6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459A4144-5F8C-4031-9E27-BD2A1D3116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A07D0398-74B2-48DA-92AC-2C4B20B597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72172942-73EF-4E84-B0CC-B38F215D89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1040B68B-7E64-456D-B376-18E3ACE067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96650097-BD11-45B8-9EC2-FEBB2C4985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3A6D2619-62B5-427C-B2A1-3D0733BBEA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3F9E1CB-9AF9-43ED-AD86-58476F6D94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AD34DC42-CECC-498E-B4F1-5583EAE2F4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BC4E8CF8-8486-4994-8057-B1983548CD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BF3369B-22F1-49E5-9E72-DF8A625A21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6F757BB9-FC18-449F-8E8C-3552633507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3C50F637-56D8-4ECE-AC97-E15CEFD154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97657B96-5E1F-4AAB-A790-0F82712ED3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F904994F-6CE5-4382-9EC1-854D33AE34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5E7806FF-CCD6-4C77-900B-B7CE90DBF2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9E52DC2D-AFD8-437F-872D-387EE90FE9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C192949-3FBF-4A1C-B510-D410E9C2CC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033CA77-8D13-4D1E-AB42-DDB00D6D38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E4297558-9D8B-42D9-928D-6C1182EC44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275D3205-4D7E-4753-91AA-25165E157E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5FEBE337-7D96-49BC-81FC-B2EAD83C29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242876ED-AAF2-4792-AFAB-F60BF6CCB7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59AC3D84-FE84-4242-9A49-3F413A7E1D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A1102AC-2AF3-4EC4-818C-B9329ED232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F9A4440C-F197-4EE2-A17F-56CF074E30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DF51F883-8F60-46CF-BA11-79BB01CFC9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5769638F-EBAB-45C1-A0A5-95D7BBF3F9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2525992-432D-4B34-B869-533161A834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4841114E-671E-41DD-966E-315ADC8F6A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E7E2213-B116-4BF5-A051-5919ED4D00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ADA8DC84-954C-4ECC-A326-06DF16A7F9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65D9B5A4-B987-4160-A0AF-B0C079969E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D9D2D5E9-F877-4E9F-8CAB-C466EBCE15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8924CC6C-6CB6-478E-B40C-A7414BEFE5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A2831179-9F70-48E8-893C-77262E3164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1D8356FE-4163-42EC-8F96-EB9212F655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05722D9C-FFFC-4511-90D5-821257998E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8A7F8C7E-B679-405B-A540-DC1754AD54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26FCDC2A-D78A-498A-9FD6-C0448D4EFA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05041CF8-0555-4265-A9C8-C1607CB525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063C3CD0-1202-4373-BD0E-5334B82EC6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254B91E-DBA0-4934-A29D-2607865B0B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3CA4E3CE-8DE3-4B4C-876F-87A7DEDC70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A42A2D2F-FA9B-49C2-A5DD-088ED717DF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055C7C2B-1870-4AC3-8F27-328CC301E6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2802C2F-7E68-477F-8145-7D9A1A3347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110CB32C-74B8-4DE9-B66A-8887C85B50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94C8C950-7D1D-4ADD-91C1-DE2F92C35E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ABA4A370-5041-40C4-8871-1C690DE7F7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EF76543-2AFE-492E-9302-FA2EBECEA2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0F4A145F-8A20-4904-A8CD-E55386644B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EBCADA1-A3C4-48DA-9DB3-CC42200223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59364E2-7C7F-4923-96E1-66B53E2623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BF12BBF9-BCEA-4BD7-954E-6688700F4C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D981808-C3E7-47BA-93B0-21B7C0E8A0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19C44C22-9CE0-499D-AC5D-F3FB610C53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9C5A8DF1-D13E-4AF5-A212-F004DBCC2F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107792BA-624D-490E-A9EB-A8D6686B03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2B2A257E-A6BD-48C2-BCD1-C0E94D4910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87F910B-6867-4EA1-950D-29669D0CB0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D154D7BD-2C8B-4E38-A0A9-F14E2274D2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00BF525-529F-4B43-B2FD-356DD3D7F8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81A5C2D-3A0F-45FE-B205-D78E00E0F3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3B299BC-24C5-425C-8D81-761AC818BC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86988BBE-844F-4C55-89B7-C17E802831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C7E69DD-A29B-49CC-9695-F69F028E94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F42926DD-70A1-410B-A666-334119189F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FB57925-C2F4-458F-BEEC-5DB7A8E08D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050C505C-DD67-4034-9F87-5BA74B08C0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283A866-2D68-4722-886C-A225CE73DF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B0194F03-BDCD-4787-B34B-7736058962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6C37F12-28B4-41EF-BD36-5ADD2C29FC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B41D284E-3BA4-4E61-9A20-C08B9FA590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3D1466F8-3220-42C0-B7EF-062017425C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65860577-5B84-47A1-8FE6-C54ED6418E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2AF96D1C-E71D-442E-B4B0-70FD8DE505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E5ECE8E9-6E8F-4221-BD1D-B642388E29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34E1B338-3632-4617-8064-3E39CFF6BD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6EEC3A6-28FD-4461-8EFF-FB2CF1BD78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A22E416C-8A52-4385-85B1-7D05C8E3BC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F2E61850-291A-45DE-A6B0-0AECB50A39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00F1A884-428F-462F-8A53-726738A94E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9F4A438B-195D-40B8-8475-5414EC2EA2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516106A0-A52F-423D-8084-36DAAF73CC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E2ABD7C-4D33-4EC9-8CC7-FB445759AE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0E2A9D5-638C-4700-B0D5-BAA2EAC664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5220C668-9859-483E-BA1F-882B36A08E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D94A17B-47E2-47EA-9271-55CF3BEDA5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92E9E03E-53ED-4A0F-96E9-0FC23F6549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9FF364D8-60DA-49FA-80FF-2D7FB147EF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24CA00E0-9CED-4DFE-B287-E73AB9A13D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6649ED1-30CA-4B75-811B-A9E26B8D41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51E4BA7C-AC3E-485B-8EFB-5A1D59AB61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D4194CF-F1A6-4D6C-9724-190B016C7C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71C72B1D-0631-4B1C-9BE4-3DBF9A388A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5064354B-699A-4B35-9A30-2C1E1F5E08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C8C31322-AE41-49C4-B6CF-3255A497915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F9FE083-59F4-4C4C-AFD3-60EB778BAA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CC36E292-7A57-4C41-A8AE-76EA7BF0A8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AA2869D-3202-4FFF-B8AA-F968D5423D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55794041-9BC6-4D76-88E3-DE97B45718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720065D8-A89E-4D0C-AAEF-D8A0D44D4C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82811213-B932-4F07-8696-6DDA879FF8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B9DCB3B9-D0C1-413D-903C-EDC50D40FAA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D6A1A945-407A-4076-9CB8-2335246844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542E89AF-AC90-4163-9C16-CFA12E7C30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08AD5AE5-037A-456F-A3E9-2FD242E145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5397570A-1116-4D6E-A161-300D969C67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D0413BD-1E37-43C3-AC24-A3962A1933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F673EF0A-9E26-4696-982F-CE0BF07F74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151DD5EE-F95D-402F-B147-BF3838C2F7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3A1CF5C-2077-47C2-BF45-89A9116DC5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F078B346-6F46-43FC-88DA-4768044255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66DB3991-0D16-4244-B059-BD584A378B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A5E0EBB2-F0AC-4623-9033-34A7D6D3B9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66C7428A-6F5C-4026-8D74-603E737504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F82D8433-FEE0-4204-B4E1-A17467D95A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5B16C34-76EE-49D6-9A38-6FCFDE0D4D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EC4CC29-56C8-48CA-8EBC-7436F5A7FC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1BC04446-7327-43B1-8F7B-08FD354125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A60CAC50-8A92-4695-A407-33FA32DF34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47A1CA8A-4C6D-46A0-861B-C3CF44C2CB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C4FAB549-8A7E-446F-AEA6-518E9107AB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A02D3434-F6AF-414E-A64F-4B88701AC2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43EF2923-332D-4391-A5E5-CF28E94907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CE8857C4-10EC-40C1-9B13-060781F424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E5653758-9B8D-4504-A410-2DC159388E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E87E324B-565D-4BBB-9C30-B9BC0348E7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C30D27D3-37B0-44ED-90A0-1E2BBBD495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C80F11A-6D23-4095-85E4-C8FAFDFDE7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2E194222-286D-4AD9-AE97-B4CBB83465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28838139-A4A5-4F0D-B760-2CD0FA38AE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468C70B1-5E2D-4D1C-89D4-3CDCD83BCF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28018D87-1D0F-42E8-9565-8294A57E79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1F52D759-E7BA-4067-8600-7576079094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83073E40-6D11-48E5-9B24-4A5FBA16C1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DE4AD3DA-14CC-4BC4-9A28-6D01C848A2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07A332F-45C0-451B-9A91-163FFABE0F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ED873EE3-F210-481E-BEF7-DFE7716C41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006FCA8-08DD-4AE5-BB9D-C8837EA6B9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FA4A5A38-80CE-4CD8-86E1-006BE1DED7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9619E1F6-C15D-4E04-AEE9-E41EAB567E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16977F1A-22E5-4B80-9599-88A6683A27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A68E20F-A633-400C-AC7C-3076BACA5C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2719503F-30F4-4546-B959-782179E2D0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8030E086-6411-48F7-B060-71C3EF614F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F580ACDB-5293-4D4F-9D0A-44D8D09FD2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A5422812-8E8C-4776-89C3-9B87308763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A7D563D6-A67F-43A5-8EBE-E8B5A65851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AA87E4DE-1A5D-4B50-845A-9E08BDF345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E1368045-30FD-4CFD-B35B-50C016DBAA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47225FD0-AD08-463D-8E6C-7F6ED39D0B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BF3C87B3-0B2E-4D64-9CBE-04800ECE41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498D902B-D6C5-4D58-A276-921308B307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71F5DF4-E825-4EDF-9DC4-B72E08CF85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6AE9BCC0-D6A7-4E84-A97E-8E2720DCF2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B562E3A1-7C2E-48C7-A7F8-85EA06A6A8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AC91B850-9E22-4A42-94B4-F34A938F9F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3A913586-0DD0-4E12-8F05-5319058D1F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AEAB0F68-92A5-41BD-802C-21E1736AB2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436667B7-EEFE-4909-ADDD-3FE6CC02FB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FE6EDBD2-B887-4965-B168-4AB59C82AF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23878B91-D347-41EA-8C71-6192CE9207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6FAB8D1F-36AA-496F-8A55-45AA712CB5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9B741E24-746E-4050-81CF-80EC40360B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CDCBAE96-B631-45F0-849B-29F8AF8228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27CCBDB0-D6FC-400F-9B43-11C4956D77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E7941873-FBF4-48FE-9258-9B9560BC99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262276E4-4DB2-4217-88CC-42CC5D0843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1B90DE4-EF1A-426C-BECD-1E86BB6C5C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FBBC5649-5AEA-4BD7-A1B0-B071883CA2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582536AA-9C7E-4F3E-A41C-D226338518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E2B8C60B-8C64-4B04-A67A-A546E88CB8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40B2AD62-76A9-4325-9213-CE96E8BCCD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85B854A6-D90B-4F63-8E47-DF9B5D9415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3CE803DD-4883-41B0-84AC-646F0D7AD6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9FA8CF7B-12F9-48E5-8629-829250BDED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C426934E-F917-426F-A283-EFE0FB0B96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56720009-0FD8-4C28-8928-1B0DE8B660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DBE03B4D-A0DE-42BB-91CA-E56D312DCD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944E7B46-D5E0-4972-8BBA-5C46CCC8D8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1567B099-66E0-46CB-9389-B57C2A615F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AF035C00-2ED4-40C1-89FC-E1822B51E6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86FC7B0C-1595-424D-BDD0-3D711AAB6B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B0A20AF-452F-44A5-AEFA-D14B0AF455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0540250A-A57B-47F9-9729-887D0A24A8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AC512FA4-630B-4598-B6EF-D2C9649EEA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19A1546-B824-4724-AABC-D47F66E157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6620DFD2-9E59-40DB-8188-04584CD654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DEEE2BCF-4BB1-416F-B503-D745A9D86C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B1B62DB9-4A0C-462D-B4DF-DB6EE396C4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167816FF-AAAC-4B3B-8B9A-E799BD1B13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9062003B-29E8-459B-AADD-3F7318FCA8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55C848CA-F30B-49DE-823C-A3CFAE729E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4676153-03B6-438F-893F-5050263313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C1D50D63-801E-41BD-B939-D667611387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1F150C69-5C6C-41D2-9E74-24FB7BD2AE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CDA23BE4-B9BC-4A9F-A819-8B43079DC4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372038DC-AF1D-4A16-92ED-E765694C59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BDD3105E-6270-4B2F-BC8F-107FC83019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8A9C9BC4-46E9-44C3-9235-C3E709DF29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0B66F16-AD99-4D01-8D96-49B93CF446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8408C8B5-E6BF-4150-8016-D9642ABC0A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19AC08E3-B982-48FB-B53D-4E9F440BA9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36E4E64D-E828-4B73-A5FA-45A4399771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F3E71AA4-CD45-4574-9F9B-A65A61E396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6CEB5D0-56EC-4567-8381-0D0FF94308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E16788EA-C209-4CD5-8A1F-3D13C66B05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65DFA955-A8DB-47C9-8F47-94F446E185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0F2C0D3-6BC3-4319-8910-D83066E433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6A4B0AD2-8C0B-4FD4-810A-FAEC751F24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73F2C467-4BD0-45C8-8FA4-02702A9B73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E2E362DE-B6E0-442C-81A1-5036197EBE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B1B62DBF-0CEC-41BD-958A-CD0BC06E31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E486E75B-004C-4E77-BE53-376FC911F0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143FA88A-6F1F-4D0A-BBEB-C4332BBBA6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18FAFC4-919C-4E58-B556-0D2182E73B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2A30083B-6C2A-47A3-BB6E-18324AE43A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685ABA77-9426-46A2-AFD6-CDD33FE7FE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D1FE9FD0-31D5-420E-BA8C-B0ED58D264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16D4E26-4B4D-4D63-A4D5-5D28790B8D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9BA80F02-1885-4815-A2D0-60CEE92AC5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64DC7D8E-1AA0-4206-9993-D14A92BF9F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785EBBF2-C853-46C4-8CD1-B1C71FC781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38C58ADC-47B8-44A3-AB31-6FB4530E99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6317078E-35D0-4FA6-BA9F-729D93C5C1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6BBB53A4-8897-4900-9EDB-8E245D3AB8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76AE431-B10D-4A3B-BD64-0AAF314ABA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5B0C865C-47EA-4CED-B682-0C1F7C606D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DDA34683-B456-4642-857D-577B3CBC23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405185D3-D8B8-4FA9-A928-99932D190C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4A9CCE77-FAC1-4E78-BD37-3B88A97D49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FC05BC42-F883-4043-8388-6569E322AC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FAF42B50-98C7-435E-AFE9-7BC46A0981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B6953503-835D-47AF-BF25-1007D19FFF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88D694EF-74A8-4609-99E0-BA9F1847BA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F4859AE1-204F-4CA0-AB81-E877B9AE2B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6505D155-5AF0-4476-9342-63693CD793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BDB3BF88-27C3-4FAC-91D1-C10390EC9D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B90C279E-BC9C-4E1C-93F2-2FFEAF826D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FDC9FFFA-A729-440A-8701-03A71E154E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A272AAD-B53B-4633-BA29-CF202BD108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82EA7E1-4C05-4B22-A3C9-82D820F739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24862245-558C-4CC8-BEDC-FCF9ACF8E0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0CFA7A25-3072-4C38-9294-90242C9AC7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DEAA2E5A-B825-483A-9C38-A289998173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3B4594A5-A448-481D-90F1-431B188FC3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0B13ACC-A7A8-42A6-AF54-D7281CA072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1952E8C1-BB82-4E78-8F3A-7CAF5DBA80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926B864D-EBBD-473C-8CA9-811D2EDECF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914565F8-ABC5-45C5-9A6C-8AD304FACC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501E20D3-1E39-4409-92FC-1881D0690E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C4875A49-5CF7-40FC-9056-323639442E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68B3F29C-2ED3-42B3-BB68-83BECAF204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636C19B-2759-46E0-AD95-30A909C1E1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73F7F88F-4CB3-420B-9F16-E2BCE67915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6CD30214-C501-4BE2-95B6-B582DDD9EE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4318047E-22C4-4AF1-8CC4-6A3A5FEB52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725844F1-A1E7-4006-8FDB-2B01CC202B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3D48C9F6-C7EF-49C9-AB06-D418C77A4A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EC4785E-3DFD-4F90-8118-DC013A8464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CACBE477-2F35-4DD2-B75C-4A30B71294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118A9B0-ADC7-4FAE-BC85-110517F978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AF83E2E7-0D76-4C0D-A6FD-98D57106FB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C45D0A74-D0F0-4C08-B569-526F2A1E90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4E3E8E1C-6053-4939-92BB-C733D856FE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010EE7A9-943F-400F-9E6A-567F50CB31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0E8AF4EE-EF7F-45FD-8A87-52100605B6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9A5C02F1-35F2-4C4B-AB09-4034851AD8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3F87996-463C-4412-AE7F-2AF66B1730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719C92D6-692F-4FAA-97EE-82D5EB5DC9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5CDD965A-7BBC-4E5E-829A-6DA636A171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40A757F-B787-4F2E-9843-BAFE1D00B1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BB1321D7-542C-4C6A-86C5-E8B85824EE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21770FF-4BED-4CA7-9D29-BEBFA23FAB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EE3240F8-B515-4EE5-B5C5-502960C87C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8F7C9D65-974D-4390-B30A-2BB5C39670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8735C67A-10CF-4AA6-B09C-B83A79425B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E0A5F690-97DB-43D0-BB3A-59EB5D0E82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66BF97F-5A99-43A8-B529-04ED262CCE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438346D1-477A-415B-8655-34F1C14629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E6014A60-05E2-48A8-B045-E0415E9110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56521FDB-1A4A-4ED6-B71A-4972BB892BF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E59D9255-0F41-44A3-9687-9AF3C763AF8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B31EB5B1-9B4A-4C6E-A2D4-0262F15E041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FC44BB1D-2DBE-4EEF-8B11-D6FB746108C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DCE35ED5-F46A-46F0-ABA9-5122F2DABAC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D8B1FB8-FB84-4078-8C64-417952B8EE5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C557D34E-519F-4249-B0D5-6820BAE5FE1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C09EE6CE-8C1B-438B-B80B-091726BACC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F8696874-132A-4D2E-8932-ADEFEC4BF84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1EED60A0-A3A8-415D-903F-D09235E9722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0603F61-C125-4997-BAD0-9EEA1C9E15E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6D7744CF-12AC-4BC8-B46E-7858C23B433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31E2D23A-BCB6-4306-A128-BA51ED0BFFF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38D979BC-AA02-4791-96F9-6FB60BE4D8B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33565E0-1B0C-4D67-9A83-6587B77B5E9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31B3F995-21C0-4B61-A53B-0D601C2B8DB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07E39DF0-07FD-4B82-AE9C-19AA2D74EB2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B14309CB-FEC1-47E6-A055-98ED075D4B2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FA28F00B-C22E-4D9D-94E6-3070535CC72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E6F390C5-E8AB-4702-814F-7241ABC62BC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547F019-DE17-4822-935C-25F596F1B5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D0F063C-FC2A-475D-8009-A6303170530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35FEC44B-9A5C-46DB-80A4-7DEAED1A1B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1641F897-E0FA-4ACD-83B9-F21D58539E5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CCD2A8C7-C5BC-49E2-B8BD-0489BAE350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C61C15FE-2DF2-49B2-B470-360307F11DF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9594B823-86F8-4DAE-87A6-D9BB659BC15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4160739B-95DC-4893-BB06-294FE085727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8B783F10-B32B-4F41-8DAE-2A861D4474D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2E660C33-607B-4006-A71F-8499F8581AD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FD6051A-7DFF-44A0-84B1-C840C73865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9A6BE957-5E72-45A9-8E73-21D6E296C30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22B67B8D-0551-4BA8-B607-2A7AE6C7301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7AA902D8-EC0C-44D9-B652-376626D0CB7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72CFBE2F-524D-49EA-9B1D-442F5B694E4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CDE91D7B-71EB-4FC5-9778-4DE6AE1F6F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22FCBC4F-76EF-4774-B843-A69A9A37B15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1DFB3177-CE66-4A19-97C5-8379C734B93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C9B42BE0-6E25-4FB1-B80F-BB695CD7683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75B4B590-120D-46BB-9211-323F7F9473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781B93A5-C011-4D9D-B75C-8C3F1B5E04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2DDCC280-53F5-42B2-A420-E4A79801B59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FE61AB9D-3CA7-4403-A2BB-9572D544B46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0E3EB5A4-B6D0-4A47-AD22-A9C2B9E6626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8C93481-3221-4BE5-B30E-BFABF66FC0E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6E553D4-19BD-450A-95B0-4E6FBA40443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63D35230-2CB4-4311-A7D7-92DC029971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EE756A54-FE97-47FD-AEAA-8C78C0F91B8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D47AA70B-FD51-486B-BFE7-BF734E143B4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65661D5B-BD3C-489F-9C79-BCC5783C600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C9E5EBCF-0AE0-4DA1-A254-B4F15DE68E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E1E6C132-C6F4-47EB-9B85-70E3A6C405B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FDD3B9FE-5E09-4DA8-A626-B8716C7C386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F294143-F4F5-4D08-BCF8-061F5D4C6F8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55E0B9D-B8E9-4531-8C5B-B452E7615A5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82A6F7F8-29C5-46F0-BD5B-E95673359B8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317FB01-2C65-4067-9C8A-D66C2B992E9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DEA1D05-1AE7-4769-8C7E-08B100BD559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F99963D8-FCBA-41D8-89A2-FEAD37BADFA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5EEEF969-2F12-4F84-A2AD-7D437CE0BA3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24C97205-7677-4844-A6DB-17D226A7DB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BD94017E-4F58-4741-8BF8-85129DE036E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93BEDAB7-C53D-4516-AF5F-A71CB4103FA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D9AC48F2-B537-41B7-BF1C-11F5F2DB900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C0EAA133-8D3B-4E81-ACFD-0E7486A1DBB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289699E9-D97E-42F9-8F6F-55CE073EA56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8E96D183-E074-4FFD-BAC9-99CB993539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447A8AA0-FEF4-4A60-B848-D83D164EAA8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4D153D8-13D0-4D99-95D9-DFDC56A9C75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352EA61-60DC-4AF8-A759-66E9B039615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1EDF20EC-B7BD-45E9-B65B-B589E57AEBB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4AFF61F2-257B-470F-A740-5691DE757D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0525FC05-7125-480A-8190-F4B71F19B6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9CAF04C2-E650-437E-9BAA-3EDBB3824A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B8F27DA5-DC43-4F4A-AB8C-2E39FC788B4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D437363D-C4D0-4254-997C-3CFC9B5663C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8DA3D00-0001-4CF5-8851-161FAF717C0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6CBA5FC8-7F63-4D44-9AEB-7C7224D13A0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8358DBED-5F18-4713-8C3B-AC38C8EF4FD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1A72B492-BE30-478F-80E2-BF1E83C9572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E818FE36-0007-484E-BD4E-E31FD2219A4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3539ED0B-6E9A-4429-954B-2476C2D25D4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D1523B0D-1D76-469A-98CF-0DE40E2AA94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AD49FB73-CCB8-410E-A72D-8E6CDDB4CC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652D3EB-0E8A-40D7-8EF8-9BBD007ED83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72746EA6-54C2-4151-906E-A71C589E940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08AE2CE1-7BCE-48D1-A744-A26C5DC88E9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71A5C49A-CFF1-4DD0-A962-6524AE8E309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9D82316E-04E5-41D7-883D-0832C9AFD86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3E5586D3-3EFD-4E2F-9FBC-2AF7DA388BC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91DF60A7-02C3-41E0-857F-048A5D7F92C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DB0F5A3E-6045-4E99-8CEC-2B8F3814EC1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111A405-8C36-419D-8B09-972EBF216DA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427C71F9-570D-4359-A61F-17E1A92B289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665DAF9-CA94-4193-9766-E29D98A19C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203FA1F0-084C-4AA9-B27C-1CF2533B382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B0ECB199-9D42-413D-AFF2-513F93BA32C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47C97D61-0899-4DCC-BA7E-A6E3769C6DF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C99D603-CCE1-4032-B5A8-F7C53EAD411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53FA2E74-B1C4-4CA1-805B-FC45CF09ECD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A4F2F69C-3EEC-46E9-A274-E2242CF6CB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88738921-2BCA-4727-AAC2-3F416EBB12F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6886F8C-1232-4F7E-BA59-96984BE9D2D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EA7B0180-084C-4068-AB68-92C76059012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010BCDA-0CE5-42FF-8AA0-714FEA6B20E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0F29A176-7495-44B9-9565-BA5AD24F13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831EA39B-5981-4E54-8993-A975DC38959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28D633F2-6A03-4BB6-9635-247736E840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34EF11BC-8CDD-4766-B989-8792FA67689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41999FE3-F7F5-4711-883E-301246312B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2892DA06-C167-44A3-AC5C-08C9A401514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6CD9F9C4-CBEA-47E0-B53B-E26D0DBED0E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0A5D3024-5DFD-497C-80B4-F872AF2E57F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34AE4CB-AFBB-4460-B3F4-A080826B760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10BDE064-AFC4-4AE5-B85F-9E11991FCC3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F4FA1EE8-DC2B-46A4-845C-4D76ECE19CA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D36BCC2-A277-4939-9D81-6611F7E5956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7A7D6D3E-85C0-4EE9-85D0-8500BE79960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1D5CF60B-D170-4CEB-B9B4-AA1BE9757C3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42C4C825-EAF2-446F-91D8-6EFBDD2DB1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FFA416D-D2A7-4281-9714-CEB17FC6AD0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37831EEA-7029-4D58-8078-249984982E5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637D4A26-8A14-4253-8DC9-B6EDE296D55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15A285D-04AD-4F0C-8993-0EEFA34F034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96E1F20F-0D00-41D2-BD20-B7CF7D4A35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FA904B1C-0FFC-4D06-A511-5887D6C5901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3A008D20-34B9-4660-9438-3A49E00A6DA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79E84E6C-D45E-4F29-AEFB-3282D8AD121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C2ABBF2E-2944-4A35-AED5-FED4E6B8835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29ED4072-7AA4-4E79-8516-D9D1252274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DD7969B1-AD79-4E1E-AF0D-CA7BC3B7BDF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DD30555-84B3-4BBB-B603-E5C969ECA68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EAB627E-C7FC-461E-BDFC-C8748D561DA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143F30F4-9D9B-4EE4-A0E1-AE20B34193C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4BF91296-41FC-42E3-9372-BC090E83DE1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DC9FB41-F36C-46D1-AFC8-51964222EC3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ED1C41EE-588A-42A9-ADAC-E36C777126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2033CBE7-D99B-40A9-8CE6-5BFD37F2CEC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2F6F13EA-3D58-41EA-A276-377FD7D8CA6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87D48988-697E-4D03-A51A-691D8A05B84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1F28E9DE-DFF2-4A24-BE97-7CB4F796F85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21E79E28-5082-4A94-BC0A-7FF430E191E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44BAAEB4-A814-4EBB-95C0-053EB77FCDE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3D65A098-9393-4CD9-9F7A-77E66A27A5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87A05442-43F4-42AC-B63E-3F0692851DD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82689D6D-B84F-484F-8BAF-944C8DAF1F9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A387DCBF-FDE5-4507-B4E1-DB482B9604A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E8D1F635-EF6E-45D5-B53A-7616EA16000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59B1927C-5D2C-41CF-B655-579FDF4F98C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6318A6E-6B0B-4319-84EA-CD8FAF9AE58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C750BDA-788A-47D5-9E1D-0B4E08D3BC1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56F61407-98E9-4957-BD8C-E502C744952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EF8F6217-E1EB-49F3-95F8-8E5F013F8ED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38861178-7D7C-49FB-956A-69F02C0F4FB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646A18EE-00DE-4600-A4CC-40BCB295E21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25C4E06E-1FBD-463A-8D01-55E39B56FA7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CC7D53FF-5077-4449-884B-68CE605FED5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2B85E075-DB4A-4492-83BC-D01DC38037C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0A21B849-AEA8-44DA-B816-6F793A12DB2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AE49764A-16A6-49B1-B540-5281F9A1F0A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9E97E4F8-3196-425F-9B02-FEFAF38AA96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4AE4BCA-F39F-4701-B52D-B337D3D45A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00EEAF99-F416-4F44-AA21-0074B4801F8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52578F18-E769-4CA9-B2AA-43E174AD231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EA55BEB5-5222-469D-8083-9A4C6F8B22E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1B40F1A4-306B-4A7D-BB5F-EDF53B99FE9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3A9AF49B-A001-4E1F-87C9-7D9E5A91A8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96140CE-9AD8-47A9-93A5-289CDB5AA06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7E90711-E43E-43A0-BFEC-81A55FBFD64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45C1C18C-CF78-4540-B66A-3241D672434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8965C4F-E83B-4828-B027-03D6B02A2A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C0F18188-E39B-410A-9FD3-1882C6E0A13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AA62A868-77D1-47D7-80A4-B427079C0E6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CC8B8194-4C8F-40B2-9227-9149C677C3B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5B880DED-D23B-491A-B765-0A69E8FD9B9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DC544CFA-2A28-41C0-B0A8-7C8308AB08E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F12BDE5E-30F7-4E47-8509-4877A3F36AB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6C3B33BC-1C20-4370-AD33-6E873F30BA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4B9A911A-EC90-463F-A52F-CF33D36612C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7C99F798-AF19-4A1D-A054-55B3DA383B9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13A670EA-8E9F-472D-8350-0C9F9A333F9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1AC193D-1D35-4F5D-9321-53F529761F1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09954146-5A2E-4966-8262-C0DC37EE6D0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5B57274-E3BE-435C-9C36-7B54479D5FF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8668F8CF-8523-4A53-ADBC-E702443C4A5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386A828E-B80F-478F-BBF6-03C37E7C266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D252DCCD-7AA6-4B82-B71A-0DB4E35CC3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7CEA5C83-87BC-46CE-AA14-23149C0EA8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F71772A5-392B-4586-8BDB-0528BDB2C28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9B86B3C7-C6DA-4C5B-8338-AEF7FDC234B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C2E2D594-829A-4ABC-B533-5C7D8128581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68F9FBED-5C9C-49C6-A1D3-628BB57533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C6C47FFE-7D4A-4E39-A496-1C4E2459B41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8A60E079-E667-4010-86BA-D928AC24C47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332D759-5C3C-4890-8059-3EC9F77A5D0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5A876D6B-4842-4425-AE0E-AFDE0F34EF9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C65EDE52-34A4-451E-A819-CBCD365B78D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E54EFD9E-5447-4C4E-8AD8-006E5D8BA4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110B4426-698D-47CC-8F15-434D5C8B061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0E193EDA-805C-44C4-852D-C74EA6543A4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E84C474D-795D-449A-BA99-2918D8C8B1D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4B3668B-1BEE-44DD-AE74-D05E09C2C0D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5F49F32-9BF4-4D5B-8EB4-9C0FB2B96D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C04E2F0C-6359-439E-B7E2-6F168692715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64C9F232-A273-4AD1-B48D-C3E1F6EA97E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19BA95BB-66E5-40F1-AECC-6AB5740C515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8FF62A3-3D58-4A20-ABAD-0F45432952D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5FF05656-734D-4025-9876-17527378087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2F37E1C6-8D48-4EBC-B6C3-1C79EF4F4A1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299121FE-D553-4AE9-8363-FA04629F0A5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E3C4A6B6-ECE2-42E4-AF32-2CB23B4EB6E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A26BCE8-66E9-4346-B3AC-6E7961825B4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8D90618F-18BD-424E-AA58-BA4C707016B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35F17F65-2DA8-4450-B429-EF58888C65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04E8EF38-F8BE-4A34-A09E-EB29552EAC3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49582E7-E136-4BC1-8DC4-368129F197F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80C677BA-20D9-4AA9-97C0-95335C9AB80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6FD6E42C-5723-4033-916F-289519E80FA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3F127E25-D7FD-4CB9-B857-D727D58E46D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9699AFEB-B39A-4F49-96B8-7DDCAEFD436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6EF1702-1094-4AFC-9634-2F37E3CE9F4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56DD59AA-2CFA-4CBE-9453-EEB35A689D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AF5F8AA-684B-4560-A8AC-CDBCDE1463D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81C7DAE6-E8AB-4926-B3B8-9BC0D48C009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0F1922A3-BD00-4DF7-9BE0-DB4E43C4E78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FA568F7-3C41-4195-86F2-CE947A8DA45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256EB9DE-D808-4D1F-9E3B-BE1233D14B4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7DBB3AA6-3176-4FD1-834E-7AFEFFBA87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A801EF53-DA9D-448C-AC84-5F088042DA9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69FECEDA-B9A9-4375-89B5-08B4D10238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9842B2C-42ED-49C6-8F3A-BA3F91B7493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3463644C-9819-4CC9-8B9B-F6908D222F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DFE285D-A53D-4789-A09B-E8DC3C0B407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8466896-A763-43C4-B839-3CFCB816C21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15435DB4-7763-4B06-9A8F-58E725B7AF6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09EA19D3-8335-4805-BFEC-9F0EBCAF7DB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1816FA8C-FF61-4F9D-BCAA-72CF8F9EBDA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3F270049-E0DE-4206-8B2C-042EDF572EE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BD642DCD-55C6-40AD-A204-2968F7BFB97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9DDF082F-8EC8-4F15-A183-893A8B7F78F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6D52B695-9B83-4756-A126-94B49D61487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9F68CEEA-39A7-4E94-A730-0F21FEAB81F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CC4DBA60-1BB1-4431-8385-244461BAF2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06A3EEDA-DF5B-45A8-A571-7DEA266FB2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187B1974-8866-4FF0-A76F-58BB7248F24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7FBEA1ED-40B1-4B1C-A537-027D1BEADA3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DE2294EE-F5AD-462F-A510-551D4EE117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747F300-C7CD-417A-869F-CAEED3E0692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C2FF362C-4B7F-4090-BBC9-EE40E8B41BD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8A32660-37B0-4210-BFCC-CDDD0173544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5D85B859-6858-4D23-8A36-B30B9606267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980D6F95-88E6-4D1E-B2D4-A6175A98CD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67414E62-42EC-4484-9409-945F5EAF50F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3072E6E-B8AD-4542-8D66-F3C0AC929D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81E90717-C120-47FA-99B9-06C1148069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810F6D79-9A2F-4B94-8F76-5B69C2ECF8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C8AB5BA0-D5FC-46C9-AA10-C96CB6F8CA0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4E204849-DD91-4518-9D79-2599A4D1804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AB5DBA7A-CFB5-4A39-BE77-CF2DC54D03B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B5AB6F81-50BB-4419-BB54-5C29D7221E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1CC48A46-6539-4FC2-882D-710ADCE8E97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9DF5902-BBA4-48DA-A32D-774DF980C86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2931F47E-05EE-4B89-B74C-EA55CF53AEF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9929E7B-58DB-4273-B403-233048E9D0E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669F063-46AB-4F30-B4B9-7A08C3503CA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6F7B8BF5-4BE5-4A6D-A123-F3FAF1EBAC5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4619EB74-8C19-4EE0-82E8-0D5970D64E8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0B5747D1-AF67-475A-9018-47371BC83B2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41954A0-F516-4D89-9794-438CB772C5C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28C934E6-E8B1-4B65-9B1F-45EEEBB8125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75AEEF80-0E23-4044-8F00-0A7B2FC2000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F28646E-57FB-4943-9CFB-C2B37BF1F89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81A5C5B-18F5-4D7D-9657-FC306F8CEDC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15BF91D9-621A-4706-A6AE-0D272A7A325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48021D4E-E2B5-475F-9AC5-F83F32A3DBB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A0246792-726F-47D0-90DD-D8693E85B06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93F4A65B-7788-4C4E-8439-8D6668C6890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CAF82BC2-A0CF-4AE2-A47A-57AFB644A86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0C53499C-C7CA-425F-A4ED-088F8DED80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F9AC714-2247-47B4-86B6-7CB62C94375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34FEEB81-E7F7-4D91-A0B1-8EA70610B6A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2A26DA3-7393-431C-A3A2-380701817D0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AE7AA152-34CB-489F-81F8-E65CCAC371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FA63EFE-76C8-45F2-881C-F19BF9E177B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C73A6573-A998-4110-AE9E-A1665C36571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8D0F5252-8893-4FE5-BEB1-64CDC8A4992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9CD4D76-41FC-46FA-8426-CE0018DDC2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3ADA5EE8-D2FC-46E0-875A-0C826D39B00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975BFE27-77DE-42FF-95D3-89430B12E6D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830ACC37-BEED-4023-B0ED-460123D60EC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FA76B4C-F812-4B59-A833-0313D05B30A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620293DA-719E-4DF8-8441-0AB63FFA776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72B6CC3-66C2-422D-B76C-BC921FBDDD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FD2F7D1F-5CAC-4710-AE1B-7858E3CB080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B845D9C-04E9-4F2C-9A43-DEDD6BB865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BD212AB-021F-4D5A-886F-606F6732EF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53CA7632-1F3B-4EC8-84AB-A193C93C34B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ED940F0-F497-4488-A504-FF1D18C1516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5C05B3F-5731-47E1-AAF4-9FFF053F151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632F2970-D36E-4EF7-B3E8-B550437663A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AB84E1AA-0329-43C9-B381-81A5AEB7A3C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7B9A6221-CDF1-448E-A913-0B358D8CCDC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1A511940-7DEF-4232-BF67-C4B4B3C6F5A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04C2628-BF59-4EC1-BFF1-26CA1C3723D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E080A429-F498-463B-86B5-F78EBC81845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94633083-1B49-4D83-8DAA-CE3922D36E7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0AAAA78-36FC-4221-8073-B20354C19F6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C415DD05-FB96-4607-A2DC-185618501D6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7BD0BD6F-2C9B-4838-B4AC-629EEB3E35F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AC2AE450-56E7-497F-B45A-E67546DFD3A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4DE6D2C2-BE56-446D-A644-3C2F1E6067C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F2E14AD4-742C-4D3B-BF94-6C67394F839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19BD43B6-FF92-44E7-91F5-37B5DFE9F28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FB7378BD-4A7A-4896-9D60-3F5C20F814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EC502B3-9E44-4D40-82B9-291956F971E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B87DAD1E-F920-4EED-9401-2C5540C578F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017EFBB0-17FD-4053-968F-4A74DD8DE1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BD0F2A30-D85B-4680-AF9B-E25AF4069A6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E7ABEB47-27F9-4CAE-BB6A-7EB7628D37E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D5EFBB6B-44BB-4151-B318-C826AF28660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B914B14-BF64-4F96-9E03-8D17056DDC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D4DF67D0-5789-4F5B-917D-0597289078A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C4F41165-2BB9-4BA3-B04F-F2D928C24BA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0F17A5A3-856D-4F15-8EB7-6F6831FE095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C8B7DCF3-C635-410A-863A-53ED3981AC1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BA9D47F4-9C54-4C5A-8DB7-BA7C07EE1A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E213AC96-5584-4789-B5EB-61687A3A62F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F27D1BC7-955B-44FD-9F10-897FAF2F7A8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065F1287-2CE9-4047-A6BA-683947FF5ED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6A76ABA7-F99C-4845-8F31-4F95474922F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CB2B7BA7-11E0-49EF-A577-1E3E55EEEC6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D7BB2DA0-5A07-4D58-A7B9-AC507B0B0C5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9BFB1B77-BD3D-4F93-9952-A70421D4435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2109851F-67B3-485D-B332-04971322D59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481F5901-C080-4E21-91A4-A5F790BA882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E59EFEBF-73B7-4BFD-8FE4-B4ACFC18F8F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15EEE08-55B3-48EF-98ED-82C76FA00B6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92D78FF2-A2A7-48D2-B438-A88120CCE17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3867D28-81BE-4329-B6D4-5551D28292F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D16CA687-1377-4C0F-BEF2-E3912320209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FABA4574-0069-4BB1-8BDC-CADF27C2A7C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B5B5599C-9841-4CDA-B479-CF8EC6BC9D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C457B6F-4385-4F79-A97B-61EF1AC0A8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58BE66E6-B6E8-4A7C-AA22-66CBAA4FA2B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D608E11-7373-46FC-B4FB-24EB0EAEBC8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143540DA-5FEE-4D49-9A64-13D530CE961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FFE7DB01-8E15-4C5A-A92F-BA0DCAF3840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9201266-74AA-4541-BC33-0D8A9A7F61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483F6786-17BB-4833-B75C-1662C9CD6DE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3599A9EA-6C83-4C5C-9A64-BC840FDB320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267EEE3-7F20-4855-A0D5-57DB5848521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9F987FD3-ABE3-4909-9171-D6D72671B2D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46728752-9403-44A2-9C48-8F70C4953ED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3F969136-C4AC-43BE-894C-95F22B61BB1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4C79C136-7406-4AE2-997F-D785BBC7B6D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0A86FB5A-1BF4-45ED-B307-99EF22C9FB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7557620-064C-4B36-9484-7C7653B30BB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8EA36552-E053-4719-81CA-E7EE41872C7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4393CE3F-C25B-4E48-BA3D-3E53F8D0F34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4632CDE-B8C1-4208-9952-8DD06848CB1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B4E31F1B-4CEC-4843-B277-35EC5A18EC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674C3BAA-B6C7-48E4-8EE6-3F69384F5B9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9604F3B-38A5-4B97-B815-46B3642D46F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028F3E3B-A53E-4602-BB6D-DAE6605C65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8414FAFB-E4C9-4BAC-BAF1-2500F5EF117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AB74832-D3AF-4E76-ADCF-EA64B2CAB6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6EE66DFF-48D2-4112-8199-C51F52EFE71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083C94C3-C76E-40DE-ACCF-4C040D654A7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3B87606-CA75-482C-A0AF-DB913F7DCFD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39D13DDD-F2F2-43E5-82B9-E9E1EC3FF4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FD7FDDF4-F792-4D48-8543-E6972AF38BC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52658049-4098-4339-96EF-41EC1CD5C36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DF8EA31A-1B21-4E75-97E4-1148588055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B5DB4C3A-2875-4110-AD89-D735DD2B82B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A5924C3B-EC2E-4345-9643-F1FBDC3D76E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CF076A0B-A566-41CB-9C06-5FC7C4F6D94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2651E2C1-6E3A-43F1-B0C3-8166C6622FA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EBCE2F11-27EB-4F45-A61C-51E62FDE7F0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A90BAD4-F077-4C43-9788-C704A5C6A1B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17C74F25-8437-4296-8B37-8748251DBD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7A52040A-2754-4445-9D60-011342B66B8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60993BFA-E8CA-47F4-B97E-40061F6CFC9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FB512DA7-51D2-4CD4-B802-52F9A2A2A7B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1BC5925-F4BE-4788-BC96-CB90BFA6A85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2FC6DB8-BFDF-4E53-968C-722D6FAA94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C6164695-70CD-4C21-9B33-88349B09567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79441A5-9885-40C0-8508-EC6FAE62BAE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DED63CBE-8A3B-4B5E-AD58-6CB9DA919FE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24F5F2D-5ED5-42D8-9BCC-93C96E96D21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B3286418-98AD-49C6-8D74-FB585AA58C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F3B09C85-64C4-48C2-B8D4-FC8882564F3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14C9F8B1-33BF-4FB9-8C12-65D4B1A554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92A073EF-CE4A-4C7E-A77D-1FEDA9D957B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082D5D3C-4FB5-4D43-AC31-50C0584206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F6D7309B-0291-440A-A6AF-1FEB84C084F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2CBE7176-B378-4785-A444-7180B91B2D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0F5B807-29F5-48D2-9019-67977BC9ED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9A358416-06AB-4543-806B-562E29A247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89E45A09-175F-484D-96BB-4323668B0D1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E55995A-F5F3-4F26-953E-BF485DECDAA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ED4F69E4-DA2E-48D4-BC86-5B0AA6F28F4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C0EE047-3E60-455F-8825-98CD8E5EFEC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1B360E8F-65F2-4750-8389-0BE534D8F37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F18CB47F-B2C5-447C-9471-DC9857CBA65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272EEEC3-45FE-4A8F-B728-0E229421C87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592A1A60-A4FA-4EC9-8E91-528EDA90A53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2707A231-2BDA-4443-B1B9-C00DC071A0A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33925A2-139E-47EE-9379-DC4ACB99801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C9AF448-95E7-423F-9681-D0A474A420F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4D8FD214-5F3B-4488-9CC3-9A3D7ACE6A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7AAED40E-4BDF-4BDD-A830-BC22EEEC368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7582936-5F81-476D-A71A-6A3622F8B47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72988EDA-0F5E-4EFC-8273-BCBD0152CB7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AA7EE114-980B-4CA7-B44F-13D0791332B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7EFCB7AA-0DFD-402F-B8A1-B38C15C8FD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E36A6A4E-97F8-4801-ACB9-E1EBDEB4781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9EF6D543-F032-42B0-A08D-0219D29358A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69DED672-AB3C-4828-A212-8B5287B0D8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7F09A04B-506F-4A78-8CCD-58827EFB753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01F09185-5A33-4F99-B765-C270663A740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C38D199-9352-4AC1-BB98-03DCE7C65A2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3863A6A-1402-45C5-B6A5-3D65F09544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0470AF5E-F3BC-469B-86EF-E2E3D1D886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44C4AA4-69A2-4305-A2D7-E042E02FD6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B06E4C33-F73D-476C-9CEC-475D58CAFA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0165F67-E4EE-4888-A1C4-2B4BD7696A9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B8A4280-78EC-4E4C-8170-C79969804B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BA5FA38E-8FE3-48C1-85CE-D7A5106FD5A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F60D8C8-2368-48AB-9D0F-8731D473B75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ECF3610D-D269-46EE-B56D-204F5FA9EC4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71F7FF15-EBAB-4FCD-B698-C75AEE68CB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E98917B3-9898-4195-A69F-FA1B4CBF946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715DC434-29D6-4DB6-81D6-419DA5F330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90752F83-96AF-424F-9C76-7E4B8A8FF0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DCF10A9-A664-4362-83D2-1693E46E488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F6BF98E-21FC-445B-94EC-BE6C0AE3755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F746E352-E905-45BC-B727-A03CE24016B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B36D748-EA90-4C66-9695-2BCF81EE01F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E6614F3F-9A39-4C58-9978-1D9604CE135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4411B6E7-8688-4224-A019-2679558764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1F4ACDB0-81B3-4C47-BDA9-73688C61F38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20E4AA35-DAF5-4203-8247-7A8DEDE933B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62B53F69-3495-4E1E-AB2C-12379EB25FE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17A468CE-661E-4700-9A2A-42898CB68DC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F357F626-6D6B-45A2-8BCF-C12756C73FC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147758A1-AF24-4298-A7C8-FCE419B05F0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D1D143B9-9592-413F-8586-5C4320A763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C6A3791C-669B-492D-8B89-65BD4E4D278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62906830-87F0-4D84-80DC-7907671E9E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E54AE24-73C0-4844-A2B2-E3C626C9EC4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17223BEC-04E1-4B1E-A9E5-35CBB6B296C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36F1E7ED-BFCE-4451-9185-4114028DE76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DC3B9C1-A19D-4D23-8F77-704138503C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5C672A11-C839-4D30-B93D-29207A1F6F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7283DCDB-E92B-4167-B0D1-EBAE54612D7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C48E032-9CB6-4996-B78C-2B77EE79444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69A79000-4D67-40D2-A3FF-3C2CD5CAE5E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54B5D1C4-CB8E-43F1-B4C9-EA0C739AF5C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8B49DB90-DB1F-4BE5-8160-E8532068AB1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830CF656-8B9A-4138-A032-CCD7D4D1496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8E01489-42FB-4F6A-840C-80AE636B5DD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D733391B-3811-4E0F-8B73-4331A44261A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33969186-54FF-4B02-A834-A9ABB2E58A7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D4047DDF-B795-4AA7-B70C-16BFF42AD47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24C922E1-1BE8-4325-914E-2E3FE26B20A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892F70C8-66DC-4471-849D-A5CA36AB7DE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DCF54A44-794E-4CAC-AEAE-06DBD050564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67C420F3-41C0-4B13-BA8E-9D90FAB9A79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A5876D97-209C-42DD-A098-8B14864A5B8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16335AD6-EFB2-480B-9CA9-3BBB6400E9D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5A74C04D-908B-4168-BD12-75F19B8F2CB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BF93B294-87D3-49A3-BBAE-4C70497502E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3BD17FA4-F109-475C-A9A8-AEEA5C9914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EAE3A984-4595-4923-9799-64A7CC75FC0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C40DA407-AA42-491D-9BF4-49AFCE06449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8DC42505-D603-4EE2-90F2-FF05E604683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26EC1946-3472-475C-9487-8CAD56E8007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E1648D5-A6A1-4B65-81F7-2C75964D429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20016583-2DFA-4A25-BC60-D947D0F816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DFA6D390-5809-44AD-AE33-FCC2B63D096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506D2DE-96CD-470A-9D17-3363C76C2D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6B32B5C0-E613-42CB-90DE-37AA786CB7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79403A24-E9D6-43EE-908D-37755B2EEA1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148EC64E-8CD4-4E11-A817-1ECFDF6803D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8FD06766-4F6A-417E-956E-0608BDBE604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8A79DB6B-C307-4211-9744-EA9CC5364EB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6A7E7DAB-EF6E-47D5-BCB9-9DD8643E376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90090E8F-482F-441A-9EDC-7CC13EC50AE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25EDD102-E561-4392-9D6C-DEC06E0022B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E856F82E-1A74-4A97-BB88-F6B7F7A58D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627E54A2-63A0-4C72-A770-19137850F78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19976A60-BE44-4339-818F-55380B1126A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4A200360-9B70-47C2-8E32-3A5E7D558E0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28262870-AA0D-4259-90F2-71427992EE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AD87F900-D189-456F-B434-753ECD4F70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6A88953-B68C-40EE-9099-FDF76754F78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AB3E6E02-71B0-459C-9892-BAC0A538916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E4D1F0BB-5271-44D6-9603-C83614579B9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C105F2A0-AFEB-4C90-BBEE-7945B3EDA35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C25846F8-9FA9-49B3-AFF4-BED1005D74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D67BC11-ED2A-426F-8E92-E9147413068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137F0A1C-4C13-44EB-ABA6-56D914055E3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9CC47F05-6C28-4BD1-9EB7-070CBE2985F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D0EC5128-55E5-43CC-BC32-CC4D5E3AFEE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02E09F92-F583-4534-B5A2-557E78279A4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4132F675-7337-4A60-90E0-15A2BDDDFC2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69E9D3B4-55E6-4F18-A714-62AA14AFB77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6670437F-8E46-4D30-85D2-BA3C15FC5D3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12770B3D-A6F8-4694-8C19-9CE30B56AA1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03ED634-E04F-4E0F-B51D-76536EF37DD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6DED1996-972B-48B6-A7BB-6085AE4EE03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5769C389-A77C-43D4-ADA2-E0B209521BF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A2F2B26F-8989-4958-8205-0C862908929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C976E9E4-7D3A-475C-AEEB-7991986215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9F4F08B5-612E-4AEC-9AA0-E83155E1F1A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57097588-A96C-40A3-995F-2B828916FB0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658B340D-E0EE-4BC1-9568-6E4260B4F9A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1B21330-7AF6-4149-8E08-DEDFE663CEC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3A4D259-7FED-49F7-9077-7A0F80AAF2A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1431E946-D464-41EC-8672-3045C64A57B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116FC9DA-65A6-45A5-A01A-4F33DD0089F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6F1F86BE-9D4C-46A3-86E2-8C1F870C95B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6B4A5A84-1F43-4A5D-96FD-C5C780BAAB5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8FEAF6DF-EA8C-4B40-8208-06D8EA4BF5C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CF7D0615-04CD-406E-A3AE-2229EB1413C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2FCA9590-A4B2-4261-91F5-542B3195A79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EB537954-C963-43AD-8AE3-9E783C98104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D21FFE46-E2A6-48B8-B47C-4124D06B29D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038127F8-A8AF-462A-BEAA-81AD3DAC456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7B98A65B-87D8-4C11-AE82-5FDE976D45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6CE328BA-DB66-4554-AD12-478809B6EEC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898A9EC-E68D-45B9-917C-B62F7A9EC0C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04BFED6E-30FC-4B60-BF13-A63739A1120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6FA32D42-38F8-4131-98C6-C142C145844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9BE519D7-AA81-4DA2-8FB2-B05BCC6EBED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A3B457C8-A88D-479D-95AE-1C7FA093E90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4C4C2211-A951-4FC6-813A-0B17B4B62D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0910E532-F327-4956-85B9-79511DF11DC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1A009A17-2127-4BFE-B73C-AE5A86C447E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9488B40A-26BD-4AF8-BCB9-BE1BDB9166A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7206024E-C261-488F-B62F-35132FF47C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420D9228-15FF-4307-B627-F05EBAD913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24F53CC-B53A-450B-848F-DB5DA5D889A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4B528FF5-6CDC-44C0-8AF8-79CFFE4A712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342B1E03-F7B9-4D06-9FCD-6F66FF4BC0D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B828B61C-9691-44E7-B251-0D6A88E5FFD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8B37F5A8-CF9B-448E-9B06-64B20ABED64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38BAB97E-0CAA-4804-B9AF-5DEBC3A3D7C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25D94FF8-7603-4FB3-A91F-108ECA92B74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D2D8CB1F-DE8C-4C15-AEDB-915D57ED0D5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C5596CB-0D02-4950-B00A-EC69C7C67AD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E80185C4-B815-4CBF-9A08-43638B44BC6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BA375C03-C551-497B-924D-7FF98F04ED4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163A7097-F079-443D-894B-1958A96EC34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6018B51B-AB26-4DD2-A2A1-184D3809707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30177455-8B28-4D0B-8C37-F8C113A553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D095886-DA6F-4D19-99EC-985E60EF625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8F98CE62-4742-4372-A680-5CA8BD1A11F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C6D6D2A0-61DF-4A2E-8A01-7CC6ED3F6BD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3D331E27-3FD1-482D-81E8-B83EB1AA6E1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8166BE5E-28F8-410E-9822-6538676B9FB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84E1BAB2-8D9A-44F3-98AD-B1DFB66C09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CD2DFAC7-B053-4E29-8512-4DAB6EA84A3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1D155484-4D91-4FD1-9E8F-5F49C56E937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72F8F650-E961-49BD-9D0B-86829962CE2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0508627C-F354-4015-A9B4-D411AB5AB78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C29D5D54-64C6-4D54-9080-B522921858F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EC0E9730-CA7A-4CB4-86FA-0D7E50FFAAE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C83F1AAD-2E9B-41B3-AC0D-AD1D18208B3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25119D58-AB43-4A8F-850A-FED37B78AEB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928BACC7-69F8-46E6-BE84-5971BCD8E8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E3FBC41C-29D6-4EB6-969E-939F2949BF1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9B522658-5BFF-42C5-9750-66D19C5C43F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FCE089B8-12E6-4441-959E-298BD426901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4D96796C-3D65-4E04-964B-07E3BE73ED9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8D3C4D5F-E524-4A17-9743-8C51CF0F890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1986AFEA-4919-4F62-91BC-04E62588C1A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0E793FD7-6E33-4B12-8827-AB66E13089A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F5427339-345D-44A8-BBD6-0A5F6EC4164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C5967616-7CAE-43E1-8F0B-5AF838EFBA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F8CCE2F4-3CB1-4285-9821-507AE3E780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2844D03F-9DDB-4724-A717-06C3D2B6FDA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EFB5B5C-BA7E-41DF-A39A-F9A2EB5148B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4DA66490-2A0B-4747-B2E6-4100644760B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B72CB7BA-430D-4BDD-9C65-BDED97BCB7C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25016C9D-D85D-430D-A6A2-C60346FE59E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219D8C63-CD4A-45D2-8617-3614CEDEAA5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FA330903-07E1-423E-BC54-65F9E099E5B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066AB02F-DFE6-4D34-8CA6-58F7F7306C7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F837E96-6C2E-48FC-97D0-BE1E231FA4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359A2FD3-7ECC-4AF7-9DB9-D7EEE0C224E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95C3A7A6-F519-4A2C-92C8-CB5B139FF7F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5D51786B-1FA1-4F14-A387-B2D74EFA366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62AD1E0D-68B9-4ABD-A8CA-06E17B6B761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18BE6E51-15EF-4A13-B040-A5149B067FB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916BD6C-6AC0-4B4B-B4F8-23FAE545F50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B5EE8FC7-ADA8-43AF-B3B0-499B0E17908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AF5DFE0-E9CD-40D6-992D-287592AC1ED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D5833FC4-25D1-48A1-A9B8-1CE98B73DA6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EFC7D23-961E-4263-A7A5-B0C7506DEEA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62C1CF6B-63C2-4CD2-804E-3CE8D755749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27FE74C-F81C-4F57-A620-9BF7ECE397B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744960D0-D7DF-48BF-8BFE-0DBC77A1953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F3F12F1F-8ED1-49BE-A4EF-CB038784497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9CDE3062-B490-490A-AA41-ABC88070515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FFDF604E-FE5B-4EF9-9508-E79CC75E852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954211CB-6BE9-4227-87AE-CD356FB90C1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FB1A48B3-FF63-4427-84D1-C2F38CC7F71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B9CC83C7-B731-406C-A493-E2C3401EE58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2B0AC060-93EB-48CC-9C3E-F52402B0A7B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32677A0-3648-401A-AC43-00DFF072B0E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C1C81D9C-1B92-4814-A266-9A71DD84B4C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AC12D07D-7014-4F9B-B57D-390B20DE832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03440CB8-0147-454D-9C75-C685AC855E9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464ED136-5BFE-4D94-A294-37C7F7B3709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2ECBFA3B-5A24-426D-A5A0-0D174AD0FAC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E598DA45-7A1C-468C-A749-93419649DDE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C78793F-15F8-48A0-93E3-8C4831D1A8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BC81E246-388D-4861-BB09-9AD97334274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D46DA29-B32F-4A10-8D7E-A8C3E49A2E7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16DFCF14-3EC6-4E6B-92AE-CA2180D8CD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38A699CA-CE01-44E9-A7F9-3960E5B3E5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B043BC3D-AF79-462F-9B48-F89C47D4AAD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E32632AA-694A-4514-BC47-C57A5D8007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88F02C76-81EA-4BA4-A38E-4E178920D87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D8786961-2517-4BFA-9B84-6D83FF5E2AB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DFA9AEEA-61F4-40E3-9959-68A812F02D4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3491206-F3F3-4118-826D-F2B547588A8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459FD02-8B70-490D-BEF3-2B086DF6953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97256221-1121-45AB-8D27-464123C1E01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09E18F76-9933-4EC9-B715-B1DD9891C94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53F6F342-8CD4-4631-8FBE-A0BE289B527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B2753453-6D27-4645-B7F9-3A75310FAF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12D69B1-DE45-4805-9139-6CE37B9C36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6BBD2C9-4EA1-4ABB-BCF8-BE80B0828DC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6A202097-3032-4859-AB74-8F0E63578E0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FD49275D-21EF-4770-86B5-A0E6610EB16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C294C72-34F7-4EFE-9C53-C9225D5F068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703FB1E8-4827-4C92-961F-F9C6CFAD055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4134834-8E68-4107-A9D7-DFB990C8F86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1AB7C39A-18E4-47BF-B164-96A385CCA69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C06CE1C4-4BDA-407D-B3F4-27311D7F692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19487FAB-D47F-4E73-85A2-A1B6FBCE2D1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07C34DDD-C9C4-410D-B81E-E3AA675E627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55DC5F51-E971-409C-B2E4-967ABD22DE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3DABD776-722B-464C-9C88-29BBE2C0A21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177726C3-0807-4273-8CC4-06D9FC5EBA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DD95E64-EA43-4706-BD97-0C53988E97C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BEC74B9-0378-47D9-8D00-CF0D6256DFF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D66B15ED-C6A1-43DF-BA0A-D16631FA4FA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ED88FCDA-43FA-4AED-8D5F-84B552496C3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2C36B19E-4B7A-44E8-86E8-DA945EE32E2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C792BFF-5B65-4FDA-AC8A-02BA654E915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8EFACAA-27CF-4B31-887D-02E54F87BF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FA24CF0C-AD1C-4CB3-AF73-0E8E02C3A0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B8016542-4BE5-48E8-A137-FF0CE6D8F4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FA5DF56B-EC4D-4190-AE41-4FBC505083F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06E235AF-AA7C-4D95-9C57-4DA49ED48D5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A3282F32-8067-4C3C-B3F5-0CD63C4C406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4E278508-5310-4551-8A05-92910378AE9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B614224-028B-4084-A9F8-2B2772E9DB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B3E70B8D-8DB0-482C-BDB9-A9E9533C876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D3FEE588-653D-4BF5-BAF9-B21B9EAF91D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8765635-0A38-44D4-BAF7-0F52A33818D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D4762BB0-3C1B-4EB4-8546-D4168D0B062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D7930CB3-4307-4D38-A281-D0890A0B0D0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26D9B196-741D-406C-A805-597D3E426E8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395E583B-F9D9-4E17-AD08-2140A8C65A5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B552E35A-3DF4-4535-9284-5AE7953179B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EC275436-AED7-4750-AEAD-5977F0747AA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4BAE4087-CCA8-4F3B-ACD9-DE81A92620B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EA1512F3-18A0-464D-BE0D-395E69F3EBD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10E22BFF-52A6-4CC8-9246-D5615B313D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8444762-98C7-4594-9E46-F37BBAC8F54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1783FEC-7C49-408C-8FD1-2D47B8792AB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F1C4DEAA-C884-4F83-9937-10EDE4F316D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4EBAEA91-F35E-4164-AA27-E1AAA093D41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A717452-0348-4B32-B67E-F0B6BA18253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9E2DCFF0-1318-4892-9536-CA494E9320D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4A4613F5-9362-4B66-A64C-06384148AE1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EA0ADA9A-E175-45F3-BCD8-741DD8F0373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34E9EF7-82E1-46D5-9654-19815268027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66B163C-91B3-4ECC-953A-4CA3F999148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9994FC3-7310-4E51-95FA-9831D830CD0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D90AFFE-ED11-499B-A57D-F5F5A1DF5F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424A55B1-06EF-46A5-8FCE-5C893BE006D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C34698DD-6B4F-41F6-8A46-6615801D66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4C15BE54-7D34-4D8C-BE3C-129235781E2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7BFDE2FD-0340-4334-A3D5-A9B2B7241D8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88981932-2B2B-4EDA-A298-8BA0A10F398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E8DB22F3-8C19-4515-B5D6-F2CEB5B2F9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5A0D921D-AD4C-478F-BC9A-75029E2AF7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06585164-4B9D-4EA4-940E-0A6C4319165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5B9FEF1F-C6BB-4166-96E7-C9D8274F57D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0A923BB-18D2-4B64-9A4B-4FFC11A5B20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F6B3D119-5F08-4AF3-9176-7A5E8B303E8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49D3534-7231-4B27-AC97-E95A1A09EBD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7B6FFB05-66D2-43F9-8F00-0E3B178C71D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F1F2D592-6504-4F44-9CE8-04CFD843BDE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3FE3980-2BD9-44E2-AE25-4B6EF458FBD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4B1B6376-3953-42CF-AB9A-6DDDB356309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B9987CD2-C59F-4A55-B628-FEBF1FCE820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58D20FC5-D243-4485-8AE8-22A60C3AEA3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1DB22CB2-F6FA-4E19-94D5-C8FE8C4DBEA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93E22170-D544-4F8D-8D63-91D2FFA035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2415D49D-E50A-4DC8-BC29-01B371321C1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1E895C9E-AA78-4AB0-A951-0E9EF7149AB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9EAF4B4-9FBD-4C6F-98D6-32E6A0AA8B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01BDEE22-E7A8-46A8-B60E-91B29D39597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1A60F281-BAAF-4855-B409-C72D29BC1E2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563E892F-2244-4F03-A2BE-265300E9778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64629EF-903F-42B5-B986-1D24D7FC51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CEEF049C-FC73-40C5-A573-9E2388A2981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CDE4878E-E17F-48F2-9EEA-23CFF6391F5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D65F13DE-C454-4A56-BADD-2A67049EFAC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9D65266A-CD17-47B8-87BF-57B69162C58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78F5B56A-662B-4ECC-BF2D-61F60E1A3B1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2C9AC952-E888-4191-9207-801ECBAB648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91B25053-650C-44C5-8640-E54607EF1E4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C2E36616-4122-46AD-9B09-5B86A1178AF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BDF9BE2-DD4A-4B77-9C82-7D4A2B7EA31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F049AB60-C72B-48D8-BE30-7225061AE6B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8C40A2DA-E9C1-4DB6-B8B4-403826A5FC9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68E255AC-FA48-42DD-87C2-5BD9D111B4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9A525A85-1926-4EC9-B683-6E16EE09C7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99D6067-24C0-4BEB-9103-70F4F88E42C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A29B78E1-8DA8-4B38-B342-A5ED3AC5BCE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250A36A-4429-481D-91E9-7C9D61747E1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75A3F281-A668-407D-BC6C-11BECD6F3A9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FB47E3A3-D606-44C5-B924-9506203817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83969C77-107B-4242-BC4A-3B40E3685FD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E5B5582D-3D1F-466C-BC56-C24E7194872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F53E170-CE7C-49B9-A8F7-CC5C471517E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E1A78F75-398F-4C57-871D-49C7FC873C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5A6C2531-0AB2-490E-A4AD-32B329E880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D75F983-90AC-417A-A256-CFBB5D60A4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2A25A2D1-C8C3-4A4E-A9F3-27F4F047FFE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D7EB99AF-6AF1-45D7-8189-7990655F502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6C11EBCC-EB6F-4676-B64B-F4427B30A7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7D11DC8D-9923-4769-8949-E0055B6C0A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63AC0BB4-D250-4D10-A61F-B06C74A606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A4812B41-F2D5-4EE9-A005-9D03845A252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066445A3-C144-4F86-B3C5-26D5BB74C2A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3B638A9C-4FB8-444A-B4E5-6362A6E6E54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E2C6CD00-4C51-4260-9512-922A5ADA5AE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82E3FFE-7C93-476B-87A9-E40D2671C1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4A799E9B-8D1A-4602-B881-C10F0843E9E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85F595B6-4629-4458-8046-9341E1351A9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C1BA756-88BC-4868-802B-060D5857D71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7ADE861-549D-4137-8EF1-2FC62EC27B9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2757BD8-51D4-4F5E-A449-9E0B1A64AD8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0461747E-BF97-4D21-8207-EEFA78A5843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C5DFDB45-F567-4416-87C9-80D300A1DF8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817D8A3-8E63-4683-B19E-5020C049B5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CF5AA8DE-D724-44A5-9224-6FDBB4FE8C1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775FA6B4-49A6-47A5-834B-589EEA09FD9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14470C02-905A-47C4-82EC-187039EC0AD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0ADA76F8-0F7F-47DD-A1FD-940672C0D8E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C77331CE-C4EB-40AE-91BA-0EF6648915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46525774-091D-49FD-95D5-791B6BA6D0E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4622D5EF-083F-4009-8BE9-125DBC25BB6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BD752E91-79E7-493A-8690-E4936576E3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3340A8AF-CF8D-4354-928D-95B091D8434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A30A4EF8-80F7-4B02-B540-7D756BA4329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FF9AFFC9-1259-4675-AAAA-092C346ACC2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C2FD4CD6-EA22-4B4D-A1A2-11A2C3255D8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BC88F991-58FA-4757-B5E7-1138638319A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4CAE472E-CC08-4B57-B5ED-7B4D2141E80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C22895B7-EF08-44C0-A27D-0D25310E91B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EDCA7012-C89F-4591-8FC6-50DFCB6C83D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17BDA0D8-9FC0-46C3-A280-7D75BCAFC7E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67225E6-68BC-4125-8CC0-2BAADC63CF1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DC0A75F9-EF31-4C9B-B350-A6F502F794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5CBEDA25-7255-4198-9440-E26BC67A0F0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A422C60-0838-479D-9963-BA22BE2655A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3F41CFCE-DD2B-48F3-A95A-EF5A25D28F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139AC62A-39DC-4C45-8C10-FE7EA3A920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525DB6A-80A3-49BD-884E-48B2B8C6B50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ABCA5FB-F4DB-456A-B690-97C562E39C7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998E2591-FA57-4008-A722-833AD12B5EA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B946035-ADCA-4603-859E-476F482CC7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2B8DFEE-4BF4-4ED0-9BC0-A738A1B023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4575B89F-E88A-4B48-8D72-89BAB5671B5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8C4149F-A570-4AAF-A9B8-145EB0A71B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419CF86-F347-4E35-9124-0C260488C84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A0EA8F38-C70F-4D35-832A-7D54589BBF8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C331F211-1BB3-42D0-97C8-45FF3B218C2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1DB101D3-0CAD-4E11-A63C-FA7FB29892A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2533D68D-FCBA-47CE-B898-FA9438DE498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A1AF84A-37B7-48A9-83BD-59D58D871B1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B84A38B3-8CB9-4708-999A-B2832BFFE7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619105D4-B470-4EB7-8049-F359277F264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16FD0A72-8460-4773-91B0-38C3D3456A6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AEA3A90F-8492-4156-8237-280C14B1B1B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C7EF64F-20A5-4A05-BB7A-44E4E36C01D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2DE7DF9A-04E6-4767-806C-234A5F723F2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C981907C-A6A3-424E-B019-3B01BE4983C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D6E93321-6D11-4196-A0C9-4E3E107ADBC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E695246-D755-4625-8AB8-BF9E8419CD6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C7E50C89-E025-4B6E-9D7B-802AE142918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B3375F9-0262-4B9F-8758-F2FA62C51C8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78B9C36-D00C-4430-A36D-0ACAE116836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AD813DDE-D0F2-4599-A1BD-65A527323F3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0567A881-F11E-4F21-ADA2-EBCC4402217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3C207989-943C-464C-ACFE-AF78769C10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4DB7139F-22FB-4D3D-805C-866A51C53C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84BC7032-AE03-45A2-8D87-73F8ACD07D0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166942DB-C60D-471B-978E-036F2D4DA2F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59BE27DA-ABE6-46C3-AA38-DF1E198DEB9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ED653728-792D-4D41-99FA-689E647B6C1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DA8A888F-95F9-4B49-ADD8-264674CC809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3F04D5D0-2B0F-4CE5-9F4D-93B29B32FFC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4482A64D-514D-408B-A9E3-06ACB426848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9C0E0E0D-066D-4AB8-8313-78B8EBD649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20100D2-DA12-43C8-A5CD-397DA870E92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92987283-47BF-4A99-9CE6-4C69EBCB011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E67659BE-D4DE-42FA-AB93-9CAD12E68AA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38FACD15-27F5-4C2D-9F42-C32D90C749E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6FF0B2E-7636-4D66-8670-2B1FEC77EAC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E18CA7CC-9B45-486D-BA0A-56F7AAC30CF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3E18F37-4849-4170-9A1D-4129A031F0E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D00CBC59-7F5F-4B75-B92C-8D20FE4E7E0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73377A66-790B-497C-B80C-AB68785F643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45B03A21-4004-4AC6-8FB9-E4477758A2B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6BF6015A-AED8-4EE4-8D5D-8319D7BED9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524BE732-F812-45FF-8A54-111D63E8323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8219E7A4-ABA0-4678-AF29-ADEFA804623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F5D6938A-423C-41E0-9457-C48ADCE74A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C6AD5933-8DD8-41CF-8EDB-078EEC9E659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38CEEED3-CE7E-402D-8FC7-F36C8DE86D3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2B95149E-0EA4-405F-A15B-49C124A6614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F3B59D3-3194-440A-8B40-508645D52D6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22A1308B-4CD3-4B03-934F-7D4402D5086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3431E321-A03D-4DDC-A2AB-69BFF4B2F0A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D103AED7-31E2-48D4-B995-203B2E8915C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58D2782-BD00-4617-BDFB-80ADC768515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11ECCAA2-D979-4B86-8BA3-C8FF59940E5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EBFD6797-2F59-4AD3-8FBB-69D84326D21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981C35C2-EFAD-44EC-BAF3-BC162CAE2B4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C4F7D6E-2AC4-497C-AD2F-E4816ED721C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0E282EA5-0B20-477E-B642-545E1FAAE72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89A07480-E3BD-44FC-9AFC-E62BE7668A2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0062E25-8D4E-4A14-9303-AF88B349CAA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F509FA91-C300-4FC4-991B-1E9EE37C0A4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DC4A4C96-775F-40D4-BCFB-B12A982A0FD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453E8A1-41B5-4E78-BAE0-ED1F2EEA5F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F726FD97-2B09-47E7-9276-3B46A4A50E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745E7CC7-645D-427D-AC45-0947242C73F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E879C267-D6F3-429E-82ED-86CAE780CB0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9CB5B345-8288-4AFC-BB37-FE034351082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BEAF54E-BEF3-4910-AFEE-4BC30722D88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8EFFA4DE-80E4-4FDA-BDA2-32B58E4BEA8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2BEC159B-F180-4DF9-98AF-11E763BC05F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D6ABBDA9-2B47-4848-B676-493A89FB492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B3BCFF9C-04A5-4C83-A022-22EF0257540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C12D62D0-1D49-4D2F-A0B6-2F16944D5F0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43076D5-B26F-4C92-AD90-53BF57D492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4D40CD8-BEC2-49C5-830D-88A46394014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BE01DDAB-4B99-41CA-B2A6-6D29E9574B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76642E9-051C-4FA2-B6D7-2ACEBA47F2D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51447401-F0E2-4EE7-B5AC-9BA0DA9FDAE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B92BA0B-3551-493A-8EA7-D6C9141CA1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B70BF8E-01FF-4558-97AE-D4BF0E103F6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E47CABAE-8EC9-43C4-A7D0-CAC9AEAC4DE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133234CA-5E6C-48DB-8F38-6E408F986D3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89D315D0-DE10-4DAE-82E7-7676660AE55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8D330E2-91A1-406C-9DDF-2CABB97032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FD273FAA-0701-44A8-AD8B-61C5AAEC51C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6F19E3D5-8A06-4B31-A10C-836CD6D2AAF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DF5726A-8E80-4BB5-A8AC-40E7DD52619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3B26E24-A349-454D-93E0-BAB5892FB8E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FEC9795-3037-4E51-8A03-E044A6B8502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0DE614A8-51D4-4B8C-AC3F-B99EA75EDE9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32D0B0A-2758-421B-A5CB-F578118606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A67D959-49F2-4861-BB99-1426E0AE361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79E9EFC-C073-42AE-8D87-BEF33F6A93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DA33C68E-207D-473E-AAAE-1F896B85D64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65C68A8-A292-4ACB-9DE3-E8D7EEF189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105F5D9-EB35-40B7-8555-C08BE81E094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E140A9D-51DA-4C56-9F9C-FC285836BA8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21842035-5BDE-461A-BD6A-9D86A8483E1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713ABA6-34F6-47B4-8644-EA92689F8B0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61AFE729-99C2-4BEA-A88A-CA438C06CD3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A6E4B5A7-19FF-4C6E-A755-12ACB6448BE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653EFEDD-BFAA-4265-9492-C3F6854B880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85DE8A12-6FB1-47AC-971B-8B647AE4CC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F67BED73-0977-49A7-86A7-0DEE5403BF9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BA81E5DD-B652-4891-9CAC-49BE5B85CE0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8CC0EBBA-6817-499C-AEFC-51B96F98485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67CFAF08-D3A1-4072-A077-1BD7899C023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47656E8B-B19F-4D6A-B873-45C1F8AB28B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E5E023D1-6E70-4A88-8D3D-AC7A11AE264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F5E19230-2D3E-4FFB-95F0-58424E260E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929F483-BF35-459F-8FC5-F518F653E88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A25798E-C3B8-4154-A7BB-A3599C4CC3F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9554E201-1ACE-4286-93E2-C05AB00F59C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5660C48-CFE1-459C-8A78-3B7B66C6A8D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E142D439-14DC-47AC-8CA1-F522546CAE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1196F8F2-3741-4EA7-9324-FE4798AC84E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625D40F8-8307-4B93-A9E2-4BA96C7379B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CCC8E6A-B6CE-4B0D-82B7-27FF5D347DB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AA0B030-601F-4D7F-A51C-1B80F60E6E5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CA836A4-8696-4DF1-B32C-5DF48703B68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BCB3F6C-F569-426F-A18A-2A25BA4CB08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56598F98-CDE2-43C7-B214-A58E13D24D6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633124B3-BA1D-462B-AC5D-B2476634D57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1056113F-8E85-4E4C-8CAE-18C8C8F3147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580BB45-055D-40C8-A686-7FB0FA9BF25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0A770B40-D443-4D7F-BADC-8D009DA974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F660FB5-098C-4EBE-8FAB-C2BB47A039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7A5FCA52-D1C9-444A-BC1D-FBFCEAB5FC2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11A00A69-F8E1-4532-BD36-4FADFCBDE16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7B96C3A-0861-4B51-B1A1-1A878A98F7A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0671934-1BB0-4D4B-B6D4-6F08E4284F0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E41560F9-DAF4-42A6-BC90-3196B5AB81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0E090D3C-8BB8-43B4-BD4C-F2113362AE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D0499107-5C86-4162-9DBC-93AB4104A41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688EDF92-783D-43F0-AE91-8AB58609658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ACEB8D5-83E6-45BA-B804-3C03CD5D62F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CF9B545F-E1D1-4D0C-8526-FA6CA89ECD2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1158AA8-784A-4AFE-95DE-E83EE4FE56D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AC2D0B95-4FE2-46CB-9426-87AAD155192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CA9EF77B-6AF3-4AA4-8E8E-6A923A352F2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DCA02D7E-EC7C-4E85-A004-545CB2D869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BD27D7E-ED05-4812-86ED-1EC2C36F524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520A4E7-84D5-442F-9570-96E00D1E91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108A0B8C-FDC2-4A72-BDA4-9DB22BAF8F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C8FC2E2-2788-42C5-937A-955CEBB244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95467FC-AFEF-43CC-9B45-A9FA35A1DF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F750694-404B-494B-9160-EC2D75351C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B82B3809-F879-481C-B460-212B84EFD5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C4B27E75-975B-47F3-BCB7-7EB52B366D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825CA10-25E5-43E4-959D-051BC6735C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FBD6455-13E5-4418-84CD-37AAB0A3E3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EA3C9CC-7789-409B-A8D1-C1FEC24EC9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FC6D11B-9A89-45F3-8BA7-869D8B90FB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CDE65FE7-CE5D-47BE-B893-BBF640854D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EF3EFB60-0FE2-4401-95D5-591430C0B8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62881D6-026D-4193-9B27-5D49DA8A52F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30AB4166-F3F2-4AA3-B193-2B8E3C27BC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9B3212B-6F5D-4950-A563-79E1E9C6A9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D2DE280-21B4-44CE-A5E1-D0335D75D4E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7CE21CE-EAAF-4031-8959-2C5E217674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2EE2945-E7F7-4B4D-8727-B955C660118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704A1A83-F459-4206-95EA-E8E2A5E1E13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2552F46-5EAC-46AA-B7C3-D379B8D753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54B743D-93B8-48BF-8BFC-A48E0E1C6D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94984852-82ED-4822-BD15-5E4333A5CDB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1AA1DD9-78AF-4369-A218-36E5EF51E72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83E09530-F54D-44E6-911B-777CA1C6457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12D2ADC-20DA-44B8-804B-03DAAD665B0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CF873A58-FDB3-433E-ACAA-8883C701788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BB7C39B-3F61-405F-9D1F-8C5CBFFDB5E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BA272EE0-CB0D-4E79-AAE4-2A9C43CB4FD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049570E5-615D-45CE-939A-BD78894B0A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7A8703F7-7A66-442A-8EFC-A7895D30F7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763594AF-F835-491D-BF4B-54CAA03056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CFCE972A-B46C-4F48-AE87-49971EFDB76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132C9B69-EAE4-48D9-9279-2D13DE7A4F9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924DCF95-B747-4349-A6C0-6A3FF5844F5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7E194031-0ED2-498B-B0A9-2F41A882EB3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A5EB59C9-3363-484A-988E-B4C606E734A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98751650-9D69-439A-AAB1-A4939E71055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7CEBEAF6-6156-43A3-B1D9-EB483A14349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017BB1A-D97D-40DB-9EBC-0B839AAF03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2A583A06-E3B3-498E-B70B-CA0F8EF61E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402C858-2E66-4F9C-BB29-25547E80F8C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84933F3C-6DC2-4D99-891C-6F3A60583CC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FC52AE98-4642-4A28-8AEA-4D8136EB7E0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D64476EC-CA9D-40C4-9673-42A66C249A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5214AC3-277A-485A-AE96-6AB7657ECB7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693BF97-0A21-4C16-90FC-4B7C516CF91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3963F5BD-ADA1-44F9-8F32-EA052BFBEF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944F816B-5E4C-4E14-9F34-CFF0189F426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4620484-B4E3-49B9-96C9-B2A16A22EA1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924CFF74-E62E-445F-946F-06B41BADEB7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1F2F504E-C067-4A75-A0C9-1062C9399D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3B0EA5F6-6459-4D8E-8A15-840D302002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1E19B25C-B234-453A-8734-0F96397DBB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E894AABB-7F25-4476-A686-F784BB495B2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6426F72-A942-499A-9366-781FE8CC6BD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147C4234-B65E-42E6-97EF-AFD055C970D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09152658-390F-4D8B-A8C7-94116C51F85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65DABA6-DAF4-4B44-80A4-26429F2DE4D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A9568A9-EF9A-43EF-998F-5F3486511CE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0D7E63F-073B-42E6-A72B-72F2712E642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DCC38D9-913D-4909-AD11-19C0000DD0D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52952EA8-A9D7-4174-B8E2-955FF308779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98E2F156-4D46-4828-B088-A4A111A03E6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B6C2C697-592B-433A-9D84-C308F1DB9A6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0A8E74A3-A415-4F57-8CB5-417E5539981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2781B6C-5B0B-4B69-A11A-75AF8C3366D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1B37ECEE-0BD7-4D1D-90BD-D7D0C818D05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330BD41-12E9-4199-AC8F-9E56B21CF1A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E7C6049-44A3-4532-AC3B-E22ABC094D5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0F566B9C-EB43-4289-85FF-B4E91653A8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979A2007-B56D-43B8-8B74-4AF4D24543B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A556DA2D-6447-42B5-B0B7-09F8E69081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6C0F9CD-96DE-47F0-91EC-4BBE186121F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C971DF6-B8AF-45CE-993F-C3A8AE50406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C71BA8A7-2053-4B0E-99A8-56A4F908FA7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14CA21D2-92CD-44FD-9EE9-3F801580E71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EA26A842-F253-4996-852C-1C0C5EE7CBD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0FE1719-8148-4724-98B2-5D039B70333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CE56BDC9-6D50-4067-81DC-988498F6214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361A90B6-9773-4EE5-9976-5BE1ADE17A4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E3F8182E-AF44-4A01-A238-B300A0FC994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1D5253C-F87A-4DD2-A156-77B8D61E9E9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8627BD97-3D30-407C-8CBE-99E4CA969B8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C98BA4B4-3CC4-4493-8998-278008DEDC9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C935B85A-30B2-4F5D-8353-821718BF6B9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68B23845-36CF-47EB-BD0C-4026B951BF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B9D8876-E5EA-4F8D-95AB-D78A47B284D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7639AEFD-FB67-4E5B-A331-AAF102E39ED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F417725F-FFA2-4B46-B8C0-8F8DDEE843F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84441E02-D34B-4728-BB5F-5BBA9CAA5F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E602DF42-3758-4E42-89EF-3CF5EA742A0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C11D2E0-DF66-4855-9AB2-D9C31B8875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CB73C08E-3073-4AB8-8232-DC30296F361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3A14C2A9-BDEE-419B-BE8A-1D293AA684E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74C274AB-C37D-4064-9588-E6773574633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FFBA021D-BB37-412D-A71A-A0B45483682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B65F6272-79A5-4B61-9793-3CC249454B9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3166F8D9-3C3C-4DF8-AD3B-A3008B52149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A9078550-7365-48D8-88A2-11AE21659CC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26FDFA51-E2F1-497A-9700-6ECAEE611E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543E79D7-64E8-43E0-89E3-E1030750D5E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3CF7A770-4A1E-424C-AE5B-D372ECE8FB8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5A074A4A-E1B0-4659-870A-0DD2272D1E1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B402D66B-5DF3-42A2-AAC7-9680F4ED602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F11B9BF8-CFDA-4B39-8AC7-924659C0364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A858A68B-741E-46A8-8B33-D1E8F83ACDF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1A9E7C0D-8936-4294-BB27-7566EB4D2BF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D76A4450-51EA-495B-A2EA-49DCFD57F82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A0AFACBB-5648-4C5A-9957-6776E7AEAC0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2787E854-7C9C-4A08-B160-04893345E70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D99B52C1-B3EB-4DA6-A3C2-2EB5B620E9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A222C994-C803-4E4E-AD09-AA8BFC6EA80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F918F022-0E30-4457-BEEB-A98235103D35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D6495A5B-60BE-49E5-818F-55652F046BE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EADDFC01-85B7-4396-BCBB-A63E4CC53CCB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0C857A74-4D2D-4694-8544-EB1A2C350EBB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D9CB8BC-CC72-4824-BFE5-029C91749037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DC8FD542-D190-4BD6-AF29-06E07F60629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18CBDC5C-13A9-4F5A-9B44-D547FD568D3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3763C79D-7F66-46C3-A1E3-2C0132BB319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DFE5D1C9-2FD8-4529-BBD0-1CC81BB596E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B587FD3D-C382-4A08-9FC4-2D16FEC1011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BC6E9B95-0A52-4033-A392-29FD9EDCC210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80B6E304-CC0D-4CCB-BAB7-0E5FCB1BA13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AEE793B0-C9A1-468D-9981-7D2769F4CCE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8D583653-06E6-4CD1-8514-A2D7803D597E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5D71F3D6-37EB-4895-B87A-B1E4BBCA515D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4AE5F3E2-5B7C-42BC-8F30-8B5BDCEED0E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55F8CC7A-3B5C-40E9-B3FE-ED613A33D04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F6EB50BC-CE42-4911-8F27-C90188CD5730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5AB52076-456C-4239-9CD3-7C7A6313CCD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2F763003-E7C3-4C79-AAD7-9FE45DBBB2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47EC2841-38DB-4F22-BCAA-C2D8B4DB9D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C0EA6AE3-D7E0-423F-BDBE-9F4D2DD584C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90F9D626-DBAE-48C1-9A0A-F38C5E122F3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39334FF0-0678-414C-993D-CF347701275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525F9A4E-B9C6-4AB5-9737-E147F90EDFC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38BBF5AE-D675-4DBE-A317-74634D7D11B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C20C2A52-E610-414D-95A3-2F5B75C2B25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4D30AB5-4A0D-42BB-BE26-6EC293DDE9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D6F372B9-A7A4-4E7F-9D73-8AEFF783F64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D430EDB1-D79D-4570-B919-ECF43E3FC50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34FEB8E-400F-4A3C-92FD-4AD5DA8B464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AA805261-18AA-4FF3-BDC9-0D8D14F81D2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02A9B8E0-9D1F-4E43-A46E-5A4CEBDB9F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10EC2CB2-F3EC-4409-A38E-E104EF27EB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ED8AA42F-E1DE-414F-BEF6-BEFF952BEB0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EF70F129-838F-4B4B-85E0-691638AA15F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AA3388A4-2D6D-4E6E-9EF7-25B466F25CF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F58CB986-0406-4919-B89D-7F977072856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29BADB8D-0E7C-46DE-BD09-B24ADC00978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2AA6ACB2-0A0A-4062-BA77-0C455B1DDCE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187915B6-9A5F-4504-8109-DB03167D316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335CB65F-14AB-425C-BBEA-4DFA1789BCD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B0679465-C2FB-48E2-8EB4-E30FA08D1B2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72BB1F19-6562-456F-8342-DE96F87891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ADA5EB18-95B0-4B69-814D-B182E31105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1AE7DD23-8114-4ED5-9073-863EB320FF7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BD43390A-99A2-4C1A-97CE-DA18D9B6441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7F7DF570-11CE-4D59-8E4E-28A304C393A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F6557371-B401-415F-88CD-58922173A1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A8AEC91B-E364-4E35-B495-07263DBF998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17D69702-0A30-49B5-B24E-AF8AFBF3E77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5E785648-6EA1-44DA-8BA7-6BE1BB31BA3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9EEE5C12-8B75-4E82-B763-0B67E21A71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ECDE81F4-82EF-453F-BBB6-1A80A269FB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F45A4901-7D2A-4FA7-B88B-EF17809E9CC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9348D5A8-9ADA-44F6-BDA8-37A308CDDB9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5B769A61-D55B-449F-951C-5DCB46CBB30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1CFDABAF-265E-47C7-A978-62EDFA2E2AA4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D46974FE-6408-4909-B6A3-1E652332F50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6C718C06-61EC-4FF1-B397-342DBF6FDE9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8BB7818A-1507-418B-BC28-552A4E8E8B2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9FD2BA84-127D-44A2-B942-444F7F349B8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031FDA2D-6E4B-40FA-813A-2598B5323D2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42E2E178-158C-4578-9862-015BAF63BE6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534454F3-C80F-4FA1-9086-218C59369BC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61F812B0-D931-4879-A7CF-C4F46A68652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E4723B35-8923-4FBA-8FE9-C667C080492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7746873C-72F3-412C-B60E-269A14EC39F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E60D259F-3F87-4E85-9071-466D472F906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B5EDA685-2BDB-427B-A461-9AEBF2480DFD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DC1263D1-27B8-4A37-97FA-01BC0D774A9B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7BD4FC8F-791C-4206-BE0E-48EDC7A71CFC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0737AF28-E39F-416A-81A7-AF8F27CE4BE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3153F90A-23B3-445E-8951-3ADC046DE79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30210D87-F322-4861-9AFB-372222DA79F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41A827D-E1CD-4199-AEB6-A490DCDCC18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748035B4-EC2E-4A62-9322-E150184D254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7D91F89B-8476-417E-8146-0BF37557D938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69B7F5DB-9F93-4A1E-A736-3394207ECC2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73ADFD3A-B515-4328-B1DC-CF243C1D2EA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F358F6BF-D1F4-4EA8-A7C8-29F4EB5C6CA7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05EA4615-0BDC-485B-8342-4A6C5A7BA52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6A9E9E6D-B1F8-4E71-9AC0-50469F9FC8FE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E4B0A542-8558-4802-9742-196311AAD33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2195968-2008-4D70-8BC5-E2612DDE3B5F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3E386409-BCAC-484E-BB36-F094E0D1BB1E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05F3646A-0E7B-4FBC-865B-50DA37FC0AB4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A1E85C1C-DE45-4638-A553-0895C27A79F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5890C4DA-4A9A-4C04-A4E7-0E76D5D7F154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A098E8FA-6C61-4ACB-BEE4-96C79EFB9A3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48F0B0F0-0869-40E7-96A6-ADF12DD72DC6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4EB45DCB-D059-4B43-BBBC-230B326EF03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182CE0C2-051F-49F4-81F8-8BB24B163D0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BA732CE0-6C06-4D58-9179-22227E016D6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FAA1BE82-2C07-4845-A692-662115A47F1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E9E17B15-B699-43DB-B5B7-7986256813B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85DE40C3-495A-4A1C-A108-766479CAE23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D6DCF989-EB0B-4C40-811E-B3D6528E5F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319B3D2C-3379-4B32-8844-46451F9B3DF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0C33EBE7-94C3-4DBB-A3DC-4B9321FDAD1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5E344D8E-37E2-4B5A-9DAA-A1C9D209DCF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498AE4DE-95B7-4329-B903-63F4F5C683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2A999714-FD4A-42FE-8138-AF3B5867F7C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3D154232-E6D3-4B9E-A912-8EA432A91FD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B42D5826-8910-423F-8E59-4E77AF9B665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71D03F9B-A5E9-405D-9C48-8DF7F72BD61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6267F500-C85B-4CAF-A15F-F10D8D08EE6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3DB7C7BA-EDA7-485F-B411-7C0A1B33288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874C6012-88F6-449F-A11E-D1D14F7F26F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A6C3AC4D-1FCE-4C30-8F17-F5A9A91DB3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12677CE5-9F3B-45A0-B741-5DA6ED9A19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41A81E27-20A0-4370-8B0D-EACAE6D3C4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FD33B2D9-1AC1-4268-815A-066F160DB7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42E82EA3-1AAA-43A5-BE1E-DD9F241358B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4C6AEF90-221B-4501-BD42-3E88BA2FB6E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AC1FDC2-D5B6-4F07-9B85-F816903CCDF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53DA99FF-C6A5-49DA-978B-ABC926DAA72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EF76AAB8-A893-44E7-8346-33397F8B546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2540C69A-FCCF-458F-9A1A-8ED7C05B223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FF73E401-46C8-4555-B12B-ACBF7666A43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B7FCCA53-DBF7-41E2-9244-65DE2418E3C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2E853FED-14EF-41BC-92C3-46B224715BC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67C8C1BF-CBD0-485F-B777-5B26814D43B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36AFE8EB-CB4E-49CB-BA00-03EEEDB468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FBCB8D5C-7F7C-469C-AF94-2870D01B3DF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CF2690ED-A597-410C-8C20-8F27A007BBD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5F6ECD49-9449-4D72-B16A-F592C895E5F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D76186B9-3C31-4913-89B2-308A42F06A8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A2B198E5-9CF1-4254-87C6-6DAA13BCB37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69E7613-7C0A-420B-A951-3BC58A31CD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E720F1BF-DA64-4954-96A6-D9653784024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8A3B68FC-D09F-4BD6-A9C4-8FE680DD74B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09D5D445-FECA-47FE-BDDA-2119E6735D2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D5635E77-E2D2-4692-B219-6C71B10378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1BBE30E0-6993-4D0D-BD1B-43DC1EDFC9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116F533A-38D3-496C-B159-056E69B1B80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97A82653-9B43-4F4E-BCD7-F95FFAE0B3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C0564866-39CB-424D-A083-2911144B5A5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19B3F433-7E02-4574-9F51-B96D005ABBA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A7B127A2-A4E6-46C2-A660-3E46BA9909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104806C4-5DFC-48B2-BC02-E44243FE00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3B014953-47F5-4B59-BDA7-FF5A62F6828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F16A0286-4E32-4439-9FCC-8C5544D657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FCB623A4-E50E-4674-BE21-496AA6CE9FD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A9F2D5F7-A1C5-46D0-87B6-F8788D20DC6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48DB71DC-0540-44CD-8F1C-43D11F7AC32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2253AF8B-4BBE-4193-B521-FB46E5EB6BC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9CF5AD8A-228C-4B8A-864B-04896DB0161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8D9B40E1-CB4C-44E2-97B4-B5D87E97B7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23B318AC-32B1-44F3-A492-B0A7AF65416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BBEA3FD8-861A-4142-9883-60098211EC6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CDE6DAAF-E7CF-44BB-8BA7-C3C7AA7B2B4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A59DE379-6387-41D3-9834-49DF9EB85E2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5C7EDACB-7BB4-446D-85FD-80F1D7FC809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1287A852-4279-49BC-98D2-E0A2E9BC482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BBDDE466-D047-467A-87CB-297F304BA43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23BEEABD-03A2-48CF-A125-0A433A315E0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33E6143-C591-4312-8C6F-82C6CA30E1C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1EEB9C80-09B3-4CB3-9A8A-7D773AF88EA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52863A9B-50EE-4E0C-B58B-9903A924B94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39E96C67-2A5B-4E23-9DE2-357544E173A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24325A6B-34C7-40EE-962D-1FE4B588B686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AAAE7F4F-00C0-40EF-B48A-495EE62E817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4F44774A-0201-4DDF-BB0D-338C7A71DFF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DF7CA798-36C8-4793-8CA8-1A87E730DFE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E6285DED-072B-4A48-BB76-8552FA461BA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19B4D424-655A-4EE2-963A-3ED6D4693BB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5515306F-3EDA-4464-9D84-54B09FFE9D4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48866722-97DD-40A1-9F67-416D8AF757A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03656790-A534-48EC-94E7-BFBB569ED3EA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256C6EAE-ED16-4671-B572-3C743149998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472C91E9-C321-4D51-998B-58284FF623F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F7E0F11A-0A34-4F0E-88B3-A14201E483D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E2D365B-0A1A-41AD-9496-FDD506123B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7C78A703-39FD-4FF0-A568-15092C7C7D8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30D75FE7-83DA-42A9-8F4F-BBEC279DD2A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133B3531-EBFD-4D22-8E23-22A04CBA301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86E7992D-7489-4B2D-A9C9-C6403C33D9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116FEBCA-223D-4146-9448-69509BDCF65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15C69A8F-9F8B-4B79-989A-DF59F6B0634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A0878E9C-FF18-4251-8B2C-17AF6EAFC6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02FA70B5-F624-4AD1-95B9-457042548C4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425D327C-E250-4D50-B7CA-4F79D7FC0E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E89E9DBA-3542-41F2-8463-D759CAE557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0AF9F14E-BF58-4CEF-B452-B2BB1E4977B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D6416B85-F7EC-4340-B255-C8664697C0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2BFCAE27-BE2C-4330-8500-E5DD54183C8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E6B6614B-9F72-4A7E-9A74-FCA18B3A22F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57AD90D0-90C0-4F87-8204-B0D99A1188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A570D82D-2065-4C02-B96A-697475B3F13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441DA78B-4B14-44F7-80F2-55C94545E9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E0E3242B-8939-4D3B-A57D-F29787A8253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184FA925-B854-4A6C-B3DB-C64CBF0E349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21D68008-6D26-48F3-9089-E8F72A50C9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4550E714-C916-460A-AAD8-B318489E69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0FBDBE69-E3A7-4F54-A9FE-04C8AC445BB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A5DA2583-0601-432B-ADBE-D6D8E18ABD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CBFAA00F-4B8F-4927-A3D0-84E5E97172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2C0E2EF7-1056-4357-BA75-6B272912D8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88156D53-9344-4D1C-B4FA-BBCFFD454DE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39F53B8A-074E-4581-B2DC-FE89AEBB90A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802A0C6F-6A39-482D-AD2B-1D6341230AB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4C773CB6-2A9A-46E0-AB59-06350332E5F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F9AEBBC6-B5C7-4A57-8CCF-9A5C20866B1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8496EE8A-B4B4-46E1-9C84-2A61A490916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97FE7F33-5A79-4079-8C74-FAADAE3A340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6DFB1577-B440-45A9-9F20-0061B0D465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2F17A9D4-83A2-43ED-814F-665B36E597B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5A023C82-E960-47F5-B81F-D33C6D4407D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BC59AA0B-0357-4137-BCA0-D2EA8E05BAD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17F9D87-E81A-4C67-9DF9-BF6AE534C31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E1E7CAFB-F557-449E-8220-29CD4D098A3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E739C31-D9E7-4F9A-8CB0-209204EE24B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D488C2EF-79AF-4B4E-9FCA-8652CD3B195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196BF534-ACEF-461F-AF45-74FB145678D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B04936F2-B427-4920-917A-2E5B89B1980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9251C5A-3E34-4AC3-88BA-EABE9249C0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0FACF37A-2F5D-46CF-B760-34950E7D340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1AA4B9DA-5FCD-42B7-B9D4-4CE655ECF37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F9F2C396-19A6-4AED-BE36-28DD15FF893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5DF8386B-5B9F-4A92-B117-566A27E1473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A004625F-06F8-45D3-9205-4E6C21B7805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B36459F5-DDB8-4250-B245-40C84C60740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FEED4F62-4DED-48D5-BC8D-77BB8D3920F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FC9C398B-390B-4498-A08D-EFFD39103A6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64AA4922-AB21-4546-9B2B-9CDB325CDD1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4DEB030A-7F7F-443B-89B6-CB3316FD3CF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7E9CA951-42C6-4DF2-BDED-E9A957E2D2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480E917E-E23D-4D8A-803F-620CABA205F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FE303A48-BFDA-4A3A-BA27-8947233A3D4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8D708803-15ED-4631-AF88-4F454F74229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06D813A1-67F2-426E-A9DA-E770F9447B48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50335E33-8B0E-4786-A2DC-17F463DBB8F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E045B767-84D5-4605-881B-C68608FB13B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29ADEE61-D567-4945-849E-773B977049B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CF58277-8E6E-4F5C-B2E2-C2DBBCA78D2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AA11490A-FE63-486F-81A7-DBF7512C7E4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51728678-8C47-4E4C-B22A-F98B94041F5C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0BEEA310-6A53-4770-A70E-4FADC7CB6786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887D6CF2-5B66-48FE-95A6-E3662ECEBAC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B5A0DB73-1CE9-4E1E-B16E-FC057B7ADCF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4158082A-E52E-443D-A6A1-4E429F6380C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1C59A690-AC36-4BEA-95CB-7D16CCE6B2B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D5B0A319-909C-4F08-8F50-C9DAED533005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90D19D1F-5A48-49AD-802F-205616FC7B0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E4A4CBC0-556C-416B-81DF-D6E64C39FC1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A79C77F8-E2B8-4C6D-AF70-647DCA51BBB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C4A85D76-F282-458D-B4F6-634C1CC12A0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1CC9079-D211-4EAE-93EF-BC8372EC071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DF00CD42-0487-4B99-BF7C-AB82C7509CD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2D4173DE-92EA-4656-8318-9D460763CE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B98D5955-3F3F-47BB-BB2B-8D8F5FA6557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86DF5869-ED5B-451F-9D54-C603A57B8F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900CC91-A09A-4A44-941C-1EB2EC53A85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2DDF88CF-E14A-481B-9799-296FE26861D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784655F8-8FC6-4C3F-A865-7A8CD997ED8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F11A759E-8187-447E-97ED-F3634951FF6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81497B08-3747-43F4-A740-E87FD00AC48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B9A6BBA0-E229-4FC5-B207-6303ADD15FB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62B189EA-35A9-4371-B9A4-42208FC3F06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F29A3A50-EC02-4BBB-B044-E3A8230EAE0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163A97E1-F388-495A-95B4-42F8012FC14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1E904251-242C-4611-91C7-244CE015B97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F02DBFF5-4780-4290-B7F6-EE381CBBDA7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9F8FF352-8F65-42EB-AB1F-7D826D341D5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53AD7223-BA31-4922-A07E-E725CF5ED26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6E3948AB-C21E-40D5-BE5D-1019B5C940D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26C375AC-8DF4-4363-9C66-40D1F5B40E33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E63CB6E1-F14B-41AE-9E47-5E64702FE5F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FCB14A7-6BDD-46D7-AEEB-FE3574727F5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33F09224-7181-4B57-A839-8A549D99E18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B4010D3F-1A7E-4E92-8355-C320647B4FE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EDF531FA-2DC4-48CD-9F71-F42B4BEEB66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374911DC-8E5C-4009-B00A-4386F6E515B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7353B75B-14FB-4E68-B9BB-90F5D57D9E4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B44E94D7-96D7-4F15-9723-9C435E92127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8218342D-1396-4BE8-B8BE-7A79A221472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0E2B08EA-9CCF-4DA7-AB63-802958BE17C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27317F38-FA10-448E-904C-0398790428D0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163EBDDA-06C4-434D-B7CE-119330EFF1E4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FE737693-C017-47D3-86DC-5F19EDEDA4C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5CECFD31-FAE5-4ACA-8572-C353763D4B5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68111A42-FCC7-4B36-BBCF-18E419B9E6C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A162628C-6BD3-4162-8E28-9D9E7DCBA1A7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103DE513-047C-41FE-B2F0-29C4054D8A6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061FE66E-5AAB-4A42-88D2-08B1AF0F1EE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D13A8F21-8063-4A87-9FDC-CB87F4614F1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CBF60130-3DAA-47C1-8AEB-48C8C4627B4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718C754-06AD-4164-93CD-251A72F7D36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28BE5E16-8AB1-45DF-A078-59D07F89139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40704E06-BA7A-4703-80B2-BB1891654AB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51268B1F-109F-4496-87BF-2204B444114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CBF106CB-D16E-4661-8AA2-2CA1C1A0F70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649AB2E7-DA29-4A7C-B06A-D5EFB233F0B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3B7D196E-B940-4B08-88C1-90FA7DE2B58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A68E684F-98A9-4A28-9372-19F0F8B65FC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3642C9D2-6950-42CD-ABF9-CCC05F495A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D0B5F93-5540-43CB-9444-6642F823FD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A561D832-59B4-4178-8EE5-D7E8E6CD49E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D75FB5A4-3735-435D-A53A-39170C28E4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F1A4CB6-47AD-41B8-B9D0-647F99FB53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4368F235-F2A7-49AD-8D6F-E1D94058CF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E311759-CA46-44F1-94FB-B9B0C9CF16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5334AE5-E433-4497-AA0C-16AFE39B06B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0474F18F-3E29-4672-ABE2-97885E14CC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3C495ADB-BB5C-421C-AB98-ED11F91E644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AB24FA5-4C94-453C-8F74-E1911E104E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C06AC90-4A00-4239-8EAC-DBF4407C2F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7E9F1778-A5E1-44F1-A62F-61B7760E3E3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D42DD091-0F78-4316-9825-9DA2D5C42E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E50D0CA6-DD59-4044-837E-4DF1FA882A2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1DB4D48-ABB9-4A18-AF25-8F1C4D17BE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CBE54BCA-4F5D-4361-9B98-0CD0997139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1D58322F-CBFE-4264-B6B5-050E17618FB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2854E05-82DF-4AAB-8E15-178B12FF1FD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426B840A-A658-4B9A-B3C4-7209D80F25F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FC3EB99-4248-4928-8232-3AB4AABD559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862359DF-51C7-4B78-835F-224A148442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5D5B3748-75F0-4921-A193-512F2F4943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F475FFC-1940-4252-95BD-3075AB8C66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0E6DB965-AE13-4878-A924-ABE98AD0AE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C7F8FCE4-6870-40C3-9411-4A2A8698A79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49A8212A-6A9E-4349-9E92-7B6934E05D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43D3C0D-BC46-46C7-A8B1-706F8CD387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5C2A8618-9F22-405A-992C-E52CB81B17A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D63FB0FD-E4AE-42E9-BD31-2C44E576AD2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AC8864C8-B55C-4B7F-8463-CEDE24C621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FDBCF88B-E7A1-4C62-8845-638C953F452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35C921FF-BD8E-421C-B635-729B1FF6A3D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EDEE54AA-1B3C-4CF2-84A7-2B4C342E36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7D17ADF8-D2D1-47BD-BDBC-78EF546B71F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6EC88FF9-DEF5-4454-A88E-ACA21021A3C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AD3F5A20-F289-4B6B-8C28-50AE19FED5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97F54356-C585-430C-8B9D-4C37884414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3243EA5-0E76-4ACC-A47F-43498BC4AD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15E1E377-FB72-4A62-9787-6203AFB55E0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D8A931B2-EBA9-4ECE-88A3-681FAA2C45A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C2E6102-20B5-43F7-87C7-B538DB7F70A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F50FAB34-6555-4A03-83E2-A707AB9AF02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FA33EEC9-A244-4665-88A0-2969E1C8FB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C793B797-FA2B-4BD1-9E41-E2EAE5314BE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53FBB04-225C-49FF-9B5E-97AE7E326C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DB64D0F1-0106-47CB-86F8-1B33A8314D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B4634DD-E644-4645-B41E-D0E89E7062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D0826BC9-AA24-41C9-B78B-E16C299F14F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BF81213-D682-4323-A207-CCDD3BBE42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BEE6125C-952F-4492-B3D7-1452806B981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AF9323F-5D6F-43A6-944D-7901381CD06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E4B5255C-982F-45F4-89F0-53195C97303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19755F11-325B-4F08-BFAF-0565CFBC77B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04124B45-6D7B-4170-ABD1-96100ECA88F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A0C00B91-89D1-4B96-BC1F-B9632ACFB0D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6612A45-268B-4173-BE2A-A149F37471A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053F744-470F-4C64-A63A-B58417CCB06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98A2D34-D3D5-4518-B270-C82FDD7DB64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DE384275-89D6-4FC3-96D1-D650D92901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20AC058-6E23-47E2-80E1-0BB699FEE7C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6FDC90DE-CF02-4D44-AE6C-FA0FFB5C0EE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21125CB-C86D-47A6-B2FF-307E468062F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511CC3CD-89EE-4037-9FD6-2B2C0F02B4F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79C40D28-8394-439F-9146-9343CAD8835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299F41A-88D6-4828-9D03-32A75B91006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70F1C38F-3781-48C1-B597-4E05733CAE4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4380710B-7885-403C-BF80-2412E9E134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DE42309-C6DC-45E4-8E58-41A78EAFD19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14B563C-FB75-4A15-92CF-0EA54BAD667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909B9D88-8B07-4EBB-8EE6-3FBD5EEDB5E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E4AB626D-9782-4932-8578-B1EC0E56B24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D1BB273A-7A8A-4EC9-8890-71B97D1DB04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6F734F51-B44D-4EF5-A519-11CAC5CAF7B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0B481AD-E3B0-4A96-834A-AB1CFD6237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447557FB-6E26-4DCE-AC94-78FAD7060A1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C0B1762E-1AC8-4A96-815A-599E24D7C9C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6F27F051-62F0-42F8-AD2F-9948CF085DA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B04EBA60-88BE-436A-8780-6693693F01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8B98687-5E76-47D0-B6DD-444E7DF4803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F34B9503-87F5-4374-9041-5F4CDBD31DD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D7CD708E-DB3D-47E9-9CA5-A40307FDC7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A0BF0F3D-25DD-4CD2-877C-AACD9890E6B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98261020-1FD8-4230-86C4-F49B422FD51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20D4EF2E-09DF-41C6-9597-689306E11E8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E3363BF3-868D-4274-AF47-0F0EC26E584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693B40E2-F398-4161-98A3-8AD7717F5D7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B6EB66C9-1A8B-40FF-9E07-80E27F51936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7F27132B-698C-4869-B057-1B851D96BE3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5C88D07-A0EE-4B68-A8E8-30EA5DEF45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CB93A177-6E82-4EA7-8E48-3C6849B0B3F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60C8C77-C87B-46C4-B2EF-934B79F6054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14F7971B-BC6A-4319-A883-F8A7DE35B78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ED89EEA0-02CB-4673-8C55-40BD89B9135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D1C8C1F0-CC9D-4BF6-9B71-28FEDC7F079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0D0542B-F4CC-4A58-AC0F-22A85348F8D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606572C9-85BD-4681-8A58-C3C1CDB90EE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B21CA6EB-A277-498E-AFF8-69AC2347686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78687732-DE8E-4647-9433-557C872063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700865CA-7A09-4EF0-96E7-999BBDDB5C4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530722A-70B6-4D6B-BAD7-52D316E054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0226039C-6038-4672-9FBB-96248D926F5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988B453A-0CD4-4484-A633-3928FAF7E2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D0E297E0-9F5B-4B4F-8706-1ADB70DCF2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5E399230-44F0-46A5-BF9D-3919334B01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84ECCA10-99E3-4B93-8303-EE4A059F91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70706E8A-8EA4-4CD2-8915-06FBC99A57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FFC78416-19D4-464E-A297-7727CEAABC9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501C15B1-0981-4E6B-9D5B-42B19EE90F3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AC53E434-4866-4D99-8EB2-8FFD08F14B3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D01FCF65-80D2-48A1-AB26-4EF518E24B6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38D27D2-69AE-48D1-A157-34997B5FF36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E751D38E-32FC-4A06-A68B-6EA7E15E395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62F6BA1B-B5E0-4375-9984-7026ED06EB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815D27B-78B6-493F-B0D4-872EEB7F651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ED1BB4E0-1C7D-4FEE-816D-E355D2EB74A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3C004EF-82FE-4D3E-867E-A606BADFF78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E0D02837-AC17-4D2B-BC53-1CB0828AA25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392CA6EF-7BE4-4384-A94B-6CD84FCB95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532F9DDC-AD5F-4FD2-9FF9-C8C601BAD91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61EE760A-6DF8-4626-A279-FB214D396F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80D5810E-074C-403D-9BAC-BFFEF5B899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AFFC4C83-5E4B-40D0-B560-FDF32179EC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5EB1508F-BFA5-4EDC-9ADE-D544CD77DF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D26E0964-FFED-4489-A496-E5F041B0EF1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F9EB2974-8591-4147-B4DD-FB69D532BFC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C5D0FEB-E6C3-49DB-A1F2-A3516D11824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864B563A-DC78-42BD-B973-4D7C9237342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6A6B7FE8-5ADF-41BF-8C5D-0A7CDC0A637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A3D4F6BE-1D12-4098-AE7E-60CC71B62F6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1CCCBD12-E639-4E46-8F3F-1D998B4D810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F74AA1B6-969B-4FA3-8187-8F39AC2F58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698BC443-DADD-42BD-81F7-5225A94960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C5CF34E3-AC26-46F7-B925-AAB95DCFE3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6AABE1E6-FA80-47C1-A599-5FB3AFCF5A0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A815141F-B21F-4865-87B8-03B23F2920D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862CF2CC-DF20-474C-9952-D1A4F928DC8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D05E6B97-78EF-4D99-A79D-DC77B086336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FA342D07-02D5-44A8-B191-C135042D3F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F23F0DF-7615-4FC3-B9F7-E6B98D56B9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2F2A4F69-B5B8-4D3B-891D-C0A38516EDB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E319995B-661D-4D18-9B4B-923608C3B15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3D6C3196-EBFF-4E52-8451-FA732D0B028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79CB0470-B68B-4B89-A6CF-493A3112FE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3BBDACB-89B7-4B39-BDA7-74B0C991483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81FE271-6E73-4CCD-B5C3-955B679DCB7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75FCD5A-7E33-4CD9-8E42-CB71CE0CC09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22F7E617-221E-448C-A3A7-9976A932CA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F5434DE7-0B3B-480C-AD62-31F7A8ABBA1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0A3348FE-F159-4A01-85B4-2431033A74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CA9E583A-CC0C-47A6-8678-6C3426B5171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43ED0DC-140D-47B9-9DCA-7A9AEA0D9E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A94E755C-7528-4357-BD1E-4F82EA35C04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39382353-A043-4F2B-BC68-5575A2A8A76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A33DB408-64CA-42EB-A907-14D6AA0D7F6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961AF2BD-B55A-4FB9-B727-B2C668F7CC9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7B4C5EEB-852C-4F4C-B0A5-B1AF3930F7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11B85860-A612-481F-9FF6-8F9F18BE65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140DDDD1-A9F0-454D-A313-B726644FEB4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BE0817E-AE38-4E7B-94AF-081D4CDB6F4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191D7AAB-FA23-44A1-AE1D-30219A35C3C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A3FCB475-A349-404B-9681-7835C30EE8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82FA6445-4507-4BC5-9D22-C6D490CFF56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C7CBEEE6-F175-4F8B-8996-9E70ED3CF55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92507628-B95C-4C37-A578-F1C910B88FC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986AEACE-2149-423C-8A21-A038ADF62E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468AD814-3A35-496C-BB75-163F6D7DCE1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CBBFB4E-8EB3-4663-A0D5-DC5F39D021E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B9C4826-DB76-48F4-BB8E-71A4C0A8A3B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EBFD9B34-C02A-4093-A3D9-6362A898E08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1D0BC3F7-EA90-41F8-81BE-E83D60181DF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D3420878-B22A-467B-BFBA-C80CD6D302D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5259483-B7DD-450A-BB2B-79C48AF42D1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D6BC986-E80B-4DAB-A383-8A3202969C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C92AB51E-79BA-4B69-9AD2-1664161C46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80C760C5-3E14-4059-B89C-50C7E2B49F4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0E086DAA-9A04-4846-A132-8A060628CE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C585C6C1-FF82-4ACB-BE53-FDF698AD554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7F0A0120-13B2-4687-BDDF-2F90482BD0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4AE20B4-EE9E-4417-8977-9352D070B17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1A8FF7B-8EA3-4ED2-A2F7-D79C7850715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12E5DA5-33D0-43EE-B287-0467A41545E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0985D264-9393-48ED-9CC6-EC05ECFAB7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B5F76CCC-51A4-4BA5-950A-811EC0ECB98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C6FE6AA-E9F5-4F25-A7F0-76E7797FA49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6F9044FB-177C-456A-ACBC-0C7CB7A2DD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41A3331A-BD11-4626-B753-E2FF86A870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BAE051A-D0D7-4968-912D-B73BA22CAC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92ABACE8-45BB-4B85-9E1D-4733EACC5DC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89F1ECDB-DBD8-4E96-BC43-B38F9722834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975A7750-D833-4DA1-A3C9-6B38AD456F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BA2DC7B5-C4C3-4AAD-9999-DF585C0156C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45518B9B-01E4-4F60-9A42-CA01687D1EF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E1026A0D-D440-434D-8196-2F80D0121E7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7FE12E56-E259-46A3-B641-69E7E669BA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9FE78965-7A22-4B29-9522-9D964BE57E5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CC0B511-5F9E-4678-9666-821EC21A4AA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AB588DC-8757-432D-ABFA-E7D9D078857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AC96DB7-8513-4C6B-A93C-742FB2BC48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249F5840-5286-424F-AFFE-E0F677D51B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FB9B4A2-D6E5-445D-BD5F-B70C69C05E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54DFF22-85B9-4602-8830-5404791B70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C99E60A-F792-417E-96F5-4DFB25034A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0496378-8782-4FC4-B6B0-F54D72C9663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DC01E258-302A-46EA-B099-5CE8476DC76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656ACFFD-60EE-474C-95D6-BE3B010688A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9D6529E1-B707-4F6B-AC1A-2C09EFBFAC8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DDC984F6-24AC-4CB9-9DFF-9896E6F542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2A83E932-2512-4C58-865C-2FE5263E15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D21D6E9C-03DD-4EFE-B5C3-A594598DEB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2D61FB44-29AC-4B13-B4B2-C6A3E028075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6D232137-127E-4727-B581-9E63A894028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EA42ABD2-8BFE-4112-A8AB-041B9DCFA36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AED93DD5-6895-4393-B2D8-E50D079CDF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541A3AE0-1AAF-4A17-9387-896E31EA639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2EE98593-2BA5-453E-A617-BAD60DF9FC6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8AB7401C-E0F2-4FC8-8DCA-54247A50A9C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6AD717D-DC47-4EDB-8128-B706D791D3C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CE0CFF5A-AE6B-44BF-BBE7-736B2427AF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32527426-20E5-48E4-936F-71DBA50D6E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EDA4C016-00CB-4F95-A523-0B4BF372F4E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528322EF-71F0-4839-BE6E-A6F761533D8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DAA42AD-C8F5-42B3-96A9-88A29578F1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E597E19-B76F-47A3-92DD-584D5164A1D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196F700-EF85-4615-8EDF-AB5474E7B7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BFFE8ED-9ADB-4557-B0F1-06DD97358E6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FB6EF0F-9D91-495C-B29C-71EE6854435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717E579B-6317-4F1B-A6BE-491B1D7EEC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8A4E065-3A81-4431-8871-7ED3B2D2F6A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08C285E-FBFA-4A25-AEB6-055885C8D3B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C78FB179-38EE-4651-BFC3-C95E82C975C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7C3E97A7-E000-4E4C-B05C-758C776A50D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EEC897F7-FD90-4363-B081-C150A9903E9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953C3E3C-298E-4FC9-8133-68BCC9C94B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EA842DB3-DE93-4931-B7CB-47BB45B851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8CED44A-8237-4D73-BCEE-BAF3581F8FF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0EB1C70C-F00A-4388-818D-4D1D5511D1B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0117BEC7-DD38-46A1-BB31-0806DBE742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67935A2C-BB0A-4E5A-B713-CCE68B75D54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F45A1AEE-B388-4364-9353-05371C77267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C5F24D17-3100-4F65-9B96-A57FA01F39B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8B9CE198-433E-40A9-9D9E-B77F78F9E6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86BEFE39-01B4-412B-86F7-583F596FCA5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FA5E0CBE-545C-4F2B-9A8D-2189129237F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8059C32D-CC64-46E0-9718-3062BC6AA3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890FF8AA-FFB6-4C8D-8418-51823955F2C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3C82EA70-931B-425F-B4A2-9ED9FC0DDC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A47405A0-8C6D-4A2D-A6AF-94C881964C7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FCE6AE38-F5BF-4B84-855E-7A34A16010A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52B24C0B-BF51-4A37-AEBD-BB1766024B1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E1F5969D-8D63-4DFF-A765-8A996F3FE22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E2165B11-D5E2-4662-B519-17E238D6B82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450ADC2-FDA1-497B-A9D3-E5503B57C8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850517A1-0AB4-4E41-8BD8-798BC11359D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E86C6D8A-7E0C-4E72-98BD-6FE2B05095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6076E47A-DE37-4E47-AEAC-51763F45341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495EAE2B-F840-45DC-B5BA-E46983AED52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E4A3EE61-91B0-4E46-B753-5B5DB24AE37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6444D58-A10A-4C89-ADF5-5DA45FB74A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CA8C2E4-C004-4265-A02B-02A5B02D21A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7C422A80-D6E2-4F50-9FCE-D4146D8055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722ADC2-2219-4824-8D9E-721C1B0BFC8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7847E1DC-70CB-43B7-9121-E2F913FD885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9A8157E-A9D8-4B87-9932-EE1BD19857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BDBF0A4E-2DB4-4231-9047-25665F86686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70FC16FF-290A-46B8-9712-5A21C957F32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30FB528-8ABC-461D-822F-BE8593D760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8A06518-61CF-432B-88F1-EA2B7D5C95D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0C22F1D1-6624-4B60-9637-F1EC0C06E0D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4A0ACF37-9E08-4A32-9104-11E9806EA78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17F8F230-5BC8-4BCD-A51A-A8E2EBEFDF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604FDE46-0D31-4DCC-9BCC-A44D21D8CAC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5106D137-C240-4625-8DC9-DF2B30B3431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680A57FB-CAC4-44D5-901F-CF18E3ADDDB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99D4D0B-37BE-4FA0-AE66-5C913A7C6DA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2DBA49EE-26AA-40DF-A4A8-2DD83262FB8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858B16AD-BD55-481D-A3B6-5447327448F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F8978970-62F7-4820-A280-7AD9BC0773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B8909EE5-495E-4863-A8F3-49022D58070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10F4DF5D-390C-4A07-813A-61CB8F91C83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C7B20C08-6B06-4756-A49E-8047DE7EBC3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E84DB6AF-7E79-4298-B879-F07782016C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CDBA0AF8-305A-4360-A86A-BC26B1BB11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B4CD861-CC45-4FAB-BFB5-21C23BFC58A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8A76B521-CA7E-4682-AF5C-2CFDBFCFD10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9C7F603F-9CA3-437F-93AD-6D7C05D4059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40B1BF0-614D-44CF-A57C-F0C083AB953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C1FCB9A-5AA7-4E1F-8D09-01C96C2D09D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681E7972-4494-4BD3-8F1D-65AEAF9814B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5E2374FD-53EA-44D8-82C9-6830F8C21F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A6D7D88A-DDA7-4FB1-92D3-FE3F4E2CA9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B0A53A5C-1288-4036-A1E1-F21228FF034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957C19DB-9E04-4EB8-8C32-4531E43E47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5437F9D5-C228-4081-82C2-CDBE767482A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41387F5-3FA5-4FD7-A324-67693F63A94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2ABDABB-2488-429B-AEE4-0D2F7AD2792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DB78BE6-AC9F-4ADA-82CC-D0B78026B9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B4D1612F-6996-425F-991B-2281FAC4DD3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3D54C191-B140-44D0-8178-0EC3B7454B3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301B0864-0A0A-48A4-9AFA-FB424B275EA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24963D47-C8C2-4677-9F95-3D586C14774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C85ED1B-782D-4E0D-9C94-C613CBD97FE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E8461A9C-09F1-468C-936C-78741B40AC5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E4670738-F611-4CDA-8CF3-E66BE5DEDC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3D48A51-8884-4203-8EE5-08D3B6D36E4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B34B2D9E-02DE-4B39-B3E1-FD191277B2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2933209-0F2F-43D1-B085-C4D9530CDD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D6CF1373-B2F9-4F76-B9A6-8FFD55773D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4CF4A08D-F998-49A6-BFF3-0CFCCE26BEE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59EFF444-12CD-4A7F-8435-D581EEE9C78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C20BA02F-7D7F-4E11-B3E8-661905E1B4A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07E820DE-9E7C-4608-AFC9-D5EFC5049D7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37CF1E26-8D15-462E-B664-760ADA2E285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DF887321-E6E8-4AE8-941F-33DB88108C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432F0DF1-BEA0-4EE2-ADA7-6E3497BA293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E87A94EB-36B3-4F23-930D-7822FE96B2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719E1282-5056-422D-9312-999E22F8133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A228FFDC-25EB-4552-AA32-1E9C52FCD3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9A33C605-5615-4774-8C77-795E398907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E09A4995-D3EA-499C-A0BD-369D4A9AEE6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993EE881-11B5-4F90-B077-A5410FF6D3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7BD43823-0BA1-4BBB-A6E7-49097A274F3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94597CF7-5F2C-4F23-B9FB-B2704D4B398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DBAA2696-BEE0-4FF5-BE10-E9A1337ABA7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35B8EE55-F008-4350-8334-4CADE91F19F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5DDF2C6-FE59-4EB4-9A1A-F288E0F49C3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94A5BA3E-F487-4D45-89C2-85B369D5B13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2CD429A-DE64-4CA0-B63E-0AB23607F73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12BA4098-D758-472D-8D7D-BE417ABDA82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0567AA3C-6247-4BA9-8CE2-616D27510D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1DFE476B-75C2-464C-AD6F-B11C545A0CB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FAB5D4DE-B322-4EC2-8884-C4AA0EE6B7B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772C59E8-8DCD-4E2F-A156-72CC0D0F7C6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1119D982-50AB-4A1B-AAEB-02AA4D15816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E5AA81BA-CBE7-47D5-9DA2-08C874CF01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7E8E05C6-49F3-499F-970B-500F8A54917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5119269A-C721-4927-BBE7-E0C35CBF3DC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967580A2-C454-45E0-B91A-5ADB22799B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64499468-030C-42E7-ACC4-F3EAC587947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11AA23AD-4D0E-498B-B5E2-E849745FD61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37AA1E25-F341-437B-BBDC-04714C3C53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D3E2FC74-3451-4199-B8A9-75126DB53B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22601B19-D91B-4084-9428-3636BFE5411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1DBBBC58-84F8-4061-871C-70EA03B9C3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353CC7AB-A805-4359-AC7C-C9315570053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84A26898-CA59-4B6B-B2A7-133D94689F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89F21B4D-3F02-49CA-9A6A-4099FF99ECF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37446F7-6DB3-4DF5-B47E-A48CE9E02B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C39E32D6-0CF1-4193-AAEF-9AFB096BE0C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A248F37C-C75F-4EDC-A383-E019B70514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851EC2B0-6C97-486F-9A60-FD8EB7DE20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2EF5FC29-2BBB-4B89-A3D3-08BF24E87E2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36AA4AE1-B9B2-4AC2-BAFA-AEFA30DB33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30700FA4-C14C-4936-A76E-6BCB3A3D1D8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64EBA22-DA68-48A2-A923-8837B819986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A538F08-09D1-41F6-9879-366A8AC80A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E4E339A4-52F4-4808-9080-A3328F89E23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5983CFB-77C6-427A-8E0B-366D79DA3DE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E90FB0E-0289-4BF1-9557-6DB61E0CE65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2CF8D29-1D86-422B-8740-70283662316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35F70BB3-6C3C-4521-B73A-31BB166749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A9DA146-D614-47C2-975D-19F61D074F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588A835E-70A9-4545-85D8-DF95DEA2295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B05F195-2010-4F51-99A2-C08FCE9B629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F8F10738-D835-4509-97B8-419EF737EDF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CD36E146-F0DB-4165-A7CF-F81D4C92C03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6C0532E-5781-419D-9916-0B8EE65E816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6975043-D5F1-4FE8-B58F-582385A1CA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5E8F3984-C9F6-44F8-9AE0-3DA37A1CAF1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73784F41-1EE5-40F1-A3A1-68AA34EBC1A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A9A3B24D-DC67-46F6-AFD8-226BEDB0C98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947458D-E65B-4AD9-A8E0-7F9C5CD86C0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A1100DC5-C788-4ACC-A4ED-7467038ADDD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96A2235E-5FB8-4BA7-9DEF-08A4878BBDE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B264C04-9DE7-461D-AC34-28DAD2CFFB1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22812EE9-3CA1-4E13-8FF6-E51940C08D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00152EF0-1D56-44A0-9AC2-6B3164C8381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8CF033AE-D05C-4494-82D7-C0F3F40A694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E31B9FDC-A1CF-43BF-9BE5-EC86A7B2157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7B8EF1F4-53A2-403B-9DB5-84C3CB24E7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7B602C69-7E0E-448E-8030-ED6C22A619C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AB8EC373-02D0-4935-9C45-809B83CD46A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1D5729E-C9C4-4B28-9408-51CE5316CF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EB3D9F2E-0FAC-490B-9DB5-C06DCAB693C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3EDCE0B-CFB2-4994-A02C-FFF7A4AF09F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436F88D1-C5DD-45F0-B12E-8AABD8350BB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DC8432AF-E763-47F9-8838-2F43660E64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05F78087-38CF-492B-B4FE-72D8D311DEA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8A27C448-65A3-4E4C-AB72-605EE85FF49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2901A7D3-8CEF-4853-95CA-2342899F0FF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CE4D012C-8674-4DA5-A7E3-71DB598D42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BDF2D5F-3E4F-4A9C-946F-FD2AA5A326C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11265377-7ECA-45EF-848A-BC464AF3E57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ED77F577-3A18-4BAD-A4F6-1FD76BA5572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9E02E775-682B-41B2-9147-212F93D22A1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48B5752-EC5C-4D7E-BF0D-ABACE7F9AB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4A724E27-5B4A-494F-8A59-64BFC3F79D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AE3AB4C-748B-4DFA-8B6B-F6CC9DF488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A033785F-55E0-474C-83D2-9015EDF73A11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E693A55D-74CB-4A99-BFE3-6EB90CC1EFE0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CA60C6EE-26B4-43C5-96BB-DFC78393C6A0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8320F1B4-E639-475C-84D9-2F0E47EFDEEE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08C3B2F1-24BA-48F8-A53B-94ED233E1152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8855E049-8E43-4A28-A464-E061C763C2A3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ED662883-6EEB-4FB7-884A-0975C426B43F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4389E161-BB5E-4AB3-8414-CC886A9DCFD3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A8BC19AF-BD5A-406F-9F5F-5D1A380E3D36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70097586-10FB-4C02-A470-FE18AEFEC9E6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1410A432-F651-440B-A9C0-6291E254B673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E90CE636-D159-4868-BE86-81BE7650AEA3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C40EA243-3C22-4D4E-946A-E65414E293FE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D223778B-6145-49D0-A9A4-AAE4AC9045BA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3480085E-80AF-482C-A577-B60DB636EE7B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FE9D069C-AE00-4624-9ACE-B5CAA309D7BF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34801184-5521-4E39-906C-637003E6D872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27CFAA7C-01E3-45D4-B7D2-7BA72BD7B47C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7C2A7E0C-1ED9-45DD-BD1C-75D15546542B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C162C8AA-05E9-4D0D-B958-AB3DB266BBAA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36A6D606-A076-48B4-879A-F3FE7C5561B5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09BD1E3C-1A19-4883-85F6-9C3DDA055BA9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B6548B11-417E-4074-85A7-E8A884B05DCE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92013369-9006-4C90-8F86-172B22608EA6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A8CE729D-FF70-418E-B58D-49B11AB8BC25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D5C6CA58-AF15-416E-B716-A1DA863AB416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CD5AE260-0069-41DD-8D3A-D1E85DCFD5B4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D476AA6B-CEE8-4B4C-A9FF-A3BE32C67200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0CD36D9E-E094-43B1-B82F-09CE5CB4D822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BA580021-82E3-4A16-BAEF-3F728E6626AE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504EDD0E-47D8-4431-A228-3FB4E9F1D7BF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672C2C79-F8A8-4FFD-B0C3-791F52D13896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E235CA45-6B6D-4BE9-8C67-8918D5E36F67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082072F9-BB27-46E7-9B30-A15FBCFB4871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4BA67A46-DEA8-4D69-9209-34866CB6DC2C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B4988C51-A34B-417B-9576-0F68EF387AED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0252D3F2-0983-4301-B8A2-3A9FA104B6BF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EFA894E1-43AE-427E-99C0-09307F335D8B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1E112AE7-4FC2-4117-9A31-1F22377A96B0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48C5BE6B-1845-4E01-A038-35B24F46D2FB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7532DFA4-00AF-423C-99CA-E2DD39AFC312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19B241FF-8AB2-4FDD-8EA5-43620FBE7E30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83A0295D-A023-4AB5-8E7C-01C15E01B97D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CD8247E3-676B-4027-A2B6-F250EF86AA13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E55EB518-A73B-4E99-9538-34E0DD9BD5B7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3F6C5C74-4DED-434B-BC0F-6225470243D5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3EC9C67B-AB39-4B43-A236-CFE07F162605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F02E980C-92C4-48E8-AA59-8C8B6882B846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7B2F42A4-82E1-4D9C-A90A-867C9A333343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D001802C-444C-4BA9-B1BA-CB30741CDCB0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17F71574-9115-48E4-9B7A-6F7FF0F5CE2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727976FC-81B8-4B9F-8A4C-6730D903051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3371FF8E-2E03-4B47-8A71-D0618B45660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84EEAAD8-C978-427B-B179-DCA8080FE2D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C0112CBA-B05F-410E-8A09-78166271F26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450831F6-A9E9-42E2-BDE1-26E5F342382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7332EBED-DB34-4694-84A1-E2871F2B5EC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772C04FD-A3DB-43E5-9C6C-B1151699C89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DFE8C8B9-4539-4CB0-BE91-DCA07AF3179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04DD721E-37A8-4BA8-A75C-042A1BE1C59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2396FDCC-1C81-4A15-AD4A-C1D779BE79A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F3EC940D-1F90-4F89-A668-D926C000B97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805A37C4-EEE5-4B3C-8F1F-2C23B5DBA14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EB312079-A66E-40F8-BAC2-B03A4087FD4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22472150-A066-4063-B5C4-E8F5BC47AE4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78C587B4-1420-46C7-BBA1-EF4E9C6596F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41C68588-60F0-40FB-812E-0E808EE2A01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627585F3-12AE-44B0-98F9-5748AE400C5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C375594E-8D54-406E-92C0-4896C9C388E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D25EB1B3-DDEA-4BC6-9469-063FE8494AC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D94974ED-6D62-46F9-B452-4C933D8B0F3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AF9C360-EDC9-46FD-B330-7B742C02674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BFDD7E25-D9E6-4C6A-B6E8-A57CEAABD41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C48DBA5F-D602-4882-8F6D-3CF7C133E4B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38615893-E698-4D10-848E-25E1985DA3E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C61CE7FD-BBC8-43FD-97A8-2CBDECBC07D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238A4ADB-A945-4AE9-B9BE-77E14400239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1C39C18D-574A-4D25-BF95-79DEAA0B305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E310FF9C-5DFA-4E6D-B0A2-FB21F02BDA8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9F3E9A32-20B7-43D2-8932-154484026BB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19B6FA5E-6572-4B51-A231-D2E0EE3C7BB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63FD4B9F-391D-4040-B975-E86677AD495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FA4A2D70-5BD5-4540-8209-4F99D054590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FB6EB367-B767-4451-9A59-0E93235F8BA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8E594C99-F19A-4A41-A9B1-3892E9CE31E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EAB59440-8F39-4C5C-88F2-AF13345E06C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FB62055E-0A6E-44CD-A3B6-2D5FF19EE6A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55D47706-AF07-4C0E-B5DA-C6437EC747A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1D1D8538-01F5-41AB-8D8D-CE6D61911C9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84CDE9A2-C64B-4E2B-81B7-F65D89353C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C8EEBD32-7213-4C1C-9A78-703C36F9E67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13672581-65EE-48D9-B74E-C066FA0A893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28542F0E-055C-4A79-B0EE-391DC1FD221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56BF9C06-F47B-416F-98D3-D085891512F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08C1BAD3-BB17-4FD9-94C0-7836AF2CA7A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BF7F63C1-6F8E-46D7-A2FD-57F3F8AAB6A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454FC96E-4CEF-4186-84A7-548452AC34B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C6168BFD-F15F-4E3B-99BD-380D9542DCF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5FB5DB03-1EE4-431B-A025-3A2E047BE5B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AE74B5D6-B68B-4209-8AA0-41B4B5B564E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B0195ADF-DDE6-482B-B6A9-69281BC5D17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B5DA601D-D409-4CC1-BF5D-0CD70D0300E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EBDD8FAC-BB7C-4D8F-9766-CD411BB16CC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6A8EB968-3F7E-4332-B7CF-A91746F53AB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81ACC031-AA71-4D72-B258-67C5AA93D65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2F26C34E-D9CD-4C5E-9B02-53826C74BBB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8AF17947-7D35-45E3-B537-A920B7F47E7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18E8E440-0279-401D-9D4A-9E8FE7E9107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843A297C-0A72-44A9-AC54-73FD58A6EF5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316DC54D-1F4F-4924-940D-8DE438C7CB3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5633F9F0-C00A-47C3-BD0B-66084A629C7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8D526568-0AA9-4C5A-A2F2-A4E3C3BFA60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DA2115AC-3DF1-4F62-B28C-89DD95EBE2D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D0D31341-4564-4977-A38D-E7DC6C1F906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D5654A4D-44E7-4507-8150-B7CD06936C1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EC546BFB-248B-45EF-B20D-602D3C2D25D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4AECDB59-07B4-4914-BCEE-1CEAA24CEED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3203C626-365A-4870-AE89-FF1E6256ECB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AC4AFB96-D40F-4C5C-9D8C-5733B074469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09A4E8B-D269-46E9-93EB-EEDF9C0C425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161BABA9-7F84-48DF-A7F0-14933825D90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77A653D3-58FF-4FA5-8481-4CCCBB55933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CA88E132-7F34-42A1-A0B3-7AFC9A5A02F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08084CDA-6E70-4CA6-A6AC-502416346CA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7544FEF1-CE3C-4CD0-B7F8-97677E95AE3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D0A96B56-50F7-4328-8D53-0EA04C458C4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004B2DDD-0725-42B4-9FA9-74082134F2E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D81C783C-4A99-4C4E-9F74-F63A91C95C4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155C759D-5BC2-4665-A2D4-852AFEE75C0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80557CF8-08AE-4125-B4BF-E0C372F794F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C0799AEA-82BF-4760-8A2F-8962BB44F94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BAE855A9-E661-4B37-8F3E-1AFE4A15328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9CBCA471-30EF-44AE-8CD7-D2DD56EBFC8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30BE5DD8-1D28-474B-A4C0-43F57408AAE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A8724E60-FCC3-4338-BB05-27DE9B04CF1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BA048A56-3DCB-4FC2-A6C4-30C9D674979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51E848F9-E3D5-43B0-A930-45E59FC6900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DCFADF00-AD3E-4DE8-A5E0-2E43471C3A9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2F8A916D-E57C-4403-8A0E-98F36CF1E4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B85C31E7-AD16-40A5-9F87-43AA5D1B8BB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700035AF-14D9-4C30-88B8-2A5F44C72A0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A0285032-DB95-4875-80A1-3C87D37860A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727A72CE-8D5F-4BF6-A552-9E36035E5F4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4AF1B110-FB6F-4428-B057-64088011410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D8EF17F3-1524-457E-9D51-C1EDA2489DE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DB34FDBD-6F0E-48F6-ABE2-E2C3CA4B8C6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FE3A9592-F800-48B8-B366-431451F000F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460E4B42-932D-4C7B-8F4B-EA2511B8D61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9286B786-840B-4DCB-B447-F0D595C6974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94DE0DAC-0EC2-4EFC-A2A8-8140B44F934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05A1C372-F051-4FD3-A2D0-27CE34D6060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D71DD7F6-42A2-4665-8145-E1377EA8E94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B3213422-FF55-4DD1-8466-A89F3AEA30D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3C7C8494-C02D-4802-BB08-D3E7C4CF58F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CBD3C38A-38D9-4E17-9089-F2A0B779FB8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996105A1-2784-4016-958C-A3C6DE94B27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CF440A4B-9E3F-4755-8BF7-DC93D323167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723ECB24-3E92-4A45-A6AB-C3DDCCD4A4B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D72E8BF2-2399-43F4-9568-A4C7C18541E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6B962943-98F4-45F1-9D8F-3D2A0858EDA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EAB6CE4A-A265-4A02-A87E-C37657AEBD3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6FFAEC60-433D-4A32-B5AE-7DBA1E17A1A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EFE9019E-2B07-4E3E-955C-F62644A6B1A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BC509A87-80D1-4AFD-B35C-754E338493A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F5681FF9-BAF9-498D-806B-531E666CA73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88DC135F-6AC1-4D07-A9BD-85172BB9E16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60CAF92C-C01F-418F-B58F-827F56C4A99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F80419E9-6ADA-47B3-BFB6-FC056672784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B8D6DEB5-EBB4-4100-AEAF-1F5E3C049CE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BDC3C4A7-0A0A-4CEF-A10F-A610D2416F3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CF40FF9A-4CFF-4B83-ACA9-A9F43C44BBF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F7416366-0032-47A6-AF88-2FE13E5AD37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3919818D-A808-40AD-A85E-DFF3C379AC1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01BD407A-5D3C-4016-9F80-C08189C9C9B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C33D4F5D-0AFA-4B70-BC4C-6AD07459234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699F78C2-6DE1-4692-AC01-FEAAFE376AD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EEFFAFF0-30E6-4D59-8C1B-F2101E3D30D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45500C47-9B81-4935-934C-CBC98833419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5A1D809E-0B4C-40CE-B1CE-EED042506C6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F2A1A115-DF48-4064-855B-CC5F5C0262B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56B43AC6-9403-40CC-86FB-13C67A343F1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ED3D3454-C7DA-44A4-8F16-E197F1B6DA1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5E8C98BF-A738-4544-A0FE-22D9DD80F61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908EE8DE-B7A1-48D5-A44A-2D3254FFD1A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B277FE6C-671D-4462-BEB6-4CBD84F9F91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E48D9560-0A08-438A-8B1B-AA8B3930981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7C630030-993A-48AC-BDE0-B5974C54D39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25587E05-7111-41D9-ADFD-4794A79206E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5CA54302-2820-47EE-8C89-B656F4FB21C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0AB963A2-9969-43ED-86A7-B0E8563BEA8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B1D1DF68-82A1-4960-BB87-D57DEA554C8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3E0E3B2C-F850-4722-8162-8DD503BD9B8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7EB38CF1-A613-4B60-8202-2DE817883C4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7361B07A-DB35-4F3E-8108-7A77478702F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C2E52A4B-E59F-492D-9245-D8FCAD3AD4D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C8E3B038-366A-4B8F-826B-8F7586EA59C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747A5BEA-B4E0-490E-9DEF-CF9D28C1FA5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DAF95E16-6721-424C-8BB2-4C8B4A1A34E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548F52D6-5BEB-4D1A-9BF1-E78260E54E7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A1CD8C7A-7E5B-4FF0-946D-07350041FFB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E9FD53AD-0BA6-4C8D-BCB0-852344C542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7D08C0EE-0300-4A07-93A2-62A9BC366C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325764D-5B41-498C-9A61-E6A39DA51F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4CA75A4-EEC1-4771-A55B-5F1D5C28BC1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F0728F21-5B93-47FC-BBD7-7CC3EA246D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9912C0B-378B-4A7A-A566-45DF11F979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E36A8D2-5CA8-4B62-A159-AF9582539D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DDC9D82-CDEA-4787-ACE4-5CF817265C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935356B-0067-4F3E-B6EB-112552E13A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3FE3721-6561-495E-A649-A8C10DF068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A3FC070F-B38A-4A7D-BAEB-99C409EC00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A87BE1A0-100D-44BA-A962-023A236100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2B968C4-B7B8-4DDE-824A-077A91BB3E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F2326C80-B377-4A4B-97DB-D52CE70FAB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31C0D25-053E-4C0A-ABA6-8EC24ED192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9E96874-9947-43F0-8B8B-4CC0A12D51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89DC3F42-34EE-426F-8965-8B6ACA3209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AAC2DEC-1B95-46CB-A07A-F4EBD239CF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6D4713BB-DB7B-4447-9470-D30A040C25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F8892F5-8309-4EE0-8B20-4459ECD2422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989E1D62-81F9-4714-BA0F-F34D72A6BA2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CC76BAD9-44D7-4689-9984-4C8A58940D2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0E3AD34-A614-4FC8-B607-1D9A96705ED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A9254E01-3FD4-44E3-8921-793D6D3E0B4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82A620D-2324-44BB-93F9-E5A34023578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764D6CFF-3BFA-48C5-ADEB-296F0BDCE65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A152E4E3-A7D9-4C53-911B-8C8A0CD2879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C4905B0E-1927-4218-B856-4DE90396707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8CE00BC4-F5E2-4031-B731-2FAA1A8B836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518294F-F734-4A72-9A29-96A09382E0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0963198D-1E54-4888-A60F-44E75DF713E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09C50F4C-2F2B-4B85-9C27-5F69F7083F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5454965-028F-4274-8A4B-507109FBE5B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6BDF5AAF-B462-4A72-9986-7B845606F12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815B45E2-0FEE-4338-B6B7-ECBBB6159F8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1A0D5B24-6E75-4ABF-B43A-41D64022AFF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064422D-B79F-4E9A-BF27-80A5B6F695B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CA1235B7-93FE-416B-BB40-6F7D222BD4B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D904D05B-1CDC-4FB4-AC66-1D36FEC439D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2D6D828-5BB5-4D1F-85DE-2D97CF77312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E6D63A9-B1F8-46C6-8F41-E9D4627F1FF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FB3504A-3A13-444B-A66D-85AD335C6C5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FA81D7DE-442D-4D3B-A72F-ED9A2D0A0B6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17B7267B-4074-4A3B-AC01-5C76415E84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F48214EF-EA81-41FA-83FD-B08707ED208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4CA847AE-A7D4-4C04-98DC-28086092A9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438C11EF-7177-4F9E-809E-BAE98F2BDE9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439CC64-6C10-455B-A9B1-7B7117B7EAE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55B76A3-89B3-4E22-B3BE-BC5A126E2A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97D82F17-BA85-483B-87CC-23E88283E0E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C64208D-C134-428B-9A78-B21D756ED08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FBD1A47-2D5F-40BC-97A4-6FFB59243FF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AFA3D83-E6F6-4C38-9E48-C60069146EE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565C1FD2-8674-45B1-A78C-51E6CE11399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E31AE8C4-3E40-472F-B1B8-6A8175FCE73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4700F14B-FD3A-4F58-95EB-F526CBADAEC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1B47839D-1E23-42AB-82CD-87E6D77BD74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AD59A2D8-07D6-4947-B8A1-AB19D62040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703643E5-C8A9-48D4-97DD-25612A581F6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C173D915-FDF4-4687-8B98-1F9B4FCA114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E4456C2C-07CF-4742-A594-D807D799A8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695910CF-8D6A-4A7F-9935-D0B45166BE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8F2C22F3-D98B-42E8-8222-CEC15E4265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FB20B198-C49A-42B8-9893-EEDC5B2CF28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AD5B20C4-DE4D-414E-A802-5FCADF83788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F1DC28C9-DDF4-42EE-916A-279715F7BA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1EFF3F39-36BA-44AD-A383-AA0186292B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3F006B4-5459-4F5B-A275-616DAB624E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FF1E87A8-3A4A-48C8-A7BB-EA4D0B0FC7E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D61ABDA7-75CF-4900-8027-4748DF582AE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AD1BD53-A81E-4F5E-9ECC-10A60C444B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095019C3-6B79-4064-8859-17084A5DCEE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D87E5FD3-2575-498D-83EC-74E417A1951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AE24ABBA-3281-4BAB-A38C-51877A54299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B07CD4E-6668-4B32-B831-691576B2994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B32EB87-7C90-4B9D-B037-75A07042F53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67EA70CD-5900-40B3-9586-8AF4DEF6DBA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D1CCACE8-DC9E-48B0-9CAF-FC6A7DAD12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373560EA-1319-4D05-936D-A009FD0A60E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B61BAE27-98A8-4077-86D9-1FCB9EED50C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7FD70B5A-9E7F-48CC-9A6B-AD56A81BC59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A4EFCFC6-970F-4C61-AD64-5BC2A598C71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FE25B849-168A-45D4-9540-97D859A61AA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169274F6-B1EF-4DD5-B29D-9E48914A8AE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5D7C6538-70CF-4C5E-9FDA-E59165243CB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FF254127-FFD5-4760-A004-37B6183DB0E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49904B71-A79A-4571-9A56-E741060EA26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5360D960-A04C-4210-814B-3079AEA31E1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C0D62A1C-E281-4CD7-BCC5-4F0695A2CA7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47EAA8C-5F79-4D9B-A5C8-5B52853AF8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611A5F89-2FEF-4B9D-B915-37A76950D1A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D6F3C0C-C33E-4DDC-AD90-CCE3A0D1B22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59451BF3-FF50-4863-9F45-1057B2BF15D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32FD7C54-CBB9-4C56-88E6-919A594D229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CEE28E9D-AADC-4448-8437-5DF47A80789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4E38FE8-D7E9-44A6-AF00-D0BFB6EFE1D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B86B0F4C-DCFF-4DA0-8983-9A115F325A8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B6E4C38F-B6A8-4EE0-BCA9-03D91CD71A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186824CE-6994-4A33-A012-575D19EDB64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776D446C-2B28-451F-9AFB-91594B786C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8657CBE0-5D4B-4A82-902E-8F3E9247050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ABD31CAC-5983-4EC3-AD82-0B717B1D65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F70F109E-0435-4A51-A1AE-245F9D3D3FC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4B1A7122-6D75-4874-BAD4-84E2BE5E692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3F1E56D1-C639-45B8-85F9-F05746105B8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8453CB63-426F-43E1-8716-A12DF2BCCDB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E5F09206-5C1F-4191-9613-5608AB48BE2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798E6216-B8B7-4F58-9B22-1AA42799F0F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7BC57E07-009B-4D8E-A583-067B278EEF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00B4FE35-BE0B-46C3-8895-105A6860A57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C8A3F315-CB61-49F3-B62E-7645C75BD38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41F65BA6-5545-42E0-A305-AA26D6A1118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5910B4BD-B7F2-450E-8DF8-D99FF7C46FE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534AC88F-981D-4277-B8DA-CE7219E5859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D481D8FA-0DC1-4BA5-A26B-E4F210E2FB9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0BC8DC8C-3D77-430F-8D26-AAB6E0CE7DA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2D02FE24-CF79-4174-A84C-B8E131FBE1F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B1DA5D76-2E6E-4D99-A24E-9835D352FE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CCA705D3-1C7C-4730-BA55-F1228AD4B5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B9C727A9-2E09-441C-B8E6-91AF1069B0D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B742C063-328F-472C-86C1-64AA3B6ED21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01F7601F-CB7D-401F-9B67-948AB24AB3D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2223D63F-5860-4A10-BEDD-BF204A5423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E0D301AE-C2BD-41B3-814C-A70A8C5A10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06D79B95-ECCC-431C-AC82-D22EBB6F2A9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DC085CE4-46ED-48CC-B238-9F8002F94BB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38C65339-3D5E-413E-AA4B-C9F4D83A4B0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497A7337-697C-46F0-BF30-FBDEA49B44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9A1A7520-C6C6-4415-8183-015F5BD0AAC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0817C396-5496-4878-80A3-F9C985AEBCB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37CF8E00-01DB-4109-BBD4-47FBA6E096D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76DF0034-283C-436D-A558-FED0C7BAF7F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C5FD3B23-5917-46E0-81FF-93B63B6839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1881B22E-0FE3-41A0-8F57-1D31A2EA5B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EEE1BDBC-6ACA-412D-900E-42D89845C28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49675E44-5774-412B-9A50-8BF3C244A9C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B061B17B-2E8F-44C0-A5CD-4F9AE6C42E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A6BFA55D-29E7-418A-98AB-7A585BE19B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F406BBEC-F3EB-4C55-BCFE-A4E312EB12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9D9435F5-8905-47D9-BAB4-55CE5649F9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8DE98C49-9E9D-4AC4-A56B-8D9C03683E0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FDD7051D-3968-443E-B80C-5B3F9C6EB1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F7E456BB-3FA6-48ED-8A07-6441D85743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437240DA-4B31-404C-83A0-05D556B929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7E0FC177-C06D-4EBB-9B63-2A8D6F87D3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D2A8FB5E-D0F1-4F40-BE19-0D08CAED79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EB3C5C8B-5B91-4A9E-A592-90EF4FB9FD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7D6BC8FB-BBCC-402D-8117-1C0971FAC4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F7B30E14-14DE-45C8-8AB2-516F3F6DED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27735C02-AEC2-430D-8D26-5A5BFBF89B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5342602A-C8E1-453E-95BC-3EB8B7BB6F8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F6323A57-2217-4653-A7E7-1C0B1D669F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4B4BDB67-5F02-49E1-9747-6E1A16C3E5E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AD473A28-DA48-45A8-BECE-33F41A2D997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7F4A4FBE-2165-45EE-96B3-4B4031E3849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95921D0E-326A-40AB-A4E3-E1B5FBA61A3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02C82E5E-689C-4057-9CF5-53A6DE4D146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9ED7F630-5C6E-4D68-99F0-1E54707B5DC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BD645C4B-937C-4803-9D8D-B7A4CBD812C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B6CE945D-2736-4352-B762-75DDCBAC851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7E0DEEAD-7271-4EF9-A8C0-1F324248135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4C75544D-992B-4CE3-8968-25EC4B53566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A2B072B3-2F20-4CEB-8BB2-E9F44D5A051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60760A3C-55DF-4433-B334-28BDBD6CEEA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4AE93966-BBD9-4042-8537-CAE7C2B3E38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835D4B95-04DD-4D14-8F51-4900C55A994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C938C63E-DAB8-41C9-BCEE-E66BAAE8BD8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DB1E221A-6750-4957-AF59-261723739B8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E8FC9539-BA60-4B42-B890-A722678B8D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48FC3F97-C2FF-4935-9930-197815E2DE4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34AFDBD2-CDBD-44C3-B6D4-CF68CBBA343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E691B913-EDAE-48F3-B8F1-ED01108F17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0B430A60-8FE7-4AB6-BDD4-8A521358F2A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D63BC165-C8D9-4F1A-A3BA-57428EC86D6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1AED051C-30E5-41F3-BA6D-AC63573E6E3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C222BF24-81BB-46D3-AE95-8068E26B3E6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7E1599BE-E7BA-4A29-A4D2-242A924022A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11CEABF1-1FB1-4CE0-AF6A-A2AF113BDC4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1F0B67EA-2E5B-4273-88FB-E73B91C3630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BE0E1000-2991-46EF-8397-FD898E5D296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7D0A8939-31E0-44E6-9D46-047C2EB9848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1FDE18AE-F937-4BEF-9719-7DA585FB3CC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2F1D9DB9-AC3A-495E-A942-D0637CFF135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2BA474AD-9A06-450D-97A6-0CB7F756259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21F040E8-306B-4CCD-B784-B84DC226FE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AA2C28CA-81AB-45EC-87AA-79815DC5420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6A654618-ECC5-4168-B767-865B64A50FB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F8A1C34A-7490-43EC-8D14-EBBB7E78A0E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BBAFFCD2-E236-4C57-8DE8-A1AD99C1327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9D1045AC-3239-4D2F-8863-2C64236C658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8015B75E-0C0E-4959-96AB-7996F33F45D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8DF0391A-A937-4064-8A22-B396F337FF2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F1358975-72CF-4785-8B10-75ADD90A540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010AA70F-F3C1-43D6-8FFE-EFB0E0D968B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F69626D0-00C2-4C6B-8865-5FA82B1DCDF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A50EED12-5923-4CDD-98BB-EE6DD5A04B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57D0FA77-9DCE-4279-8A72-0CD0DB7D101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64CC929D-A4D5-4DAF-930C-932A6397C3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73F3C63E-1227-4B4A-AEB5-B2021A6C0CA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E15AFA6C-3AD5-4034-A73C-9FC31FA8C38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CFE7F828-D0C9-467C-878A-D184A07AE06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AB481D18-18E2-44CD-A861-27C62764AF3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9DAF0E5D-877A-424F-A7EB-FACA2B10A20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9BD77096-5BD9-41A7-8D8C-3D4DB51D441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73DC8AC3-7206-4805-AAA3-BD31B495A1C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A752D4D3-7950-41D5-90A1-BD04B70B9B5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7B51702B-8470-42CD-83E9-1A19C3F29D3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B92F7DB1-5ABA-4D70-A618-C7D82751CC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2852F32E-E3B6-426B-BDC2-02207ABA758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848DEFFE-254A-45F7-A6A7-C9B0CF7429A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853DCD65-77E5-43A4-A76C-A01BC134086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B6FB3DDC-80FE-4A52-B5E9-FEFA68DB95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4957BB0D-8E98-4776-863B-204D606E812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5CC46F8A-1B9F-435E-AC38-55A2D9BE47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EA1E1E7B-8D47-4A86-9113-BE3619696D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2067FE78-C539-43CC-B671-F9DBB49B2B4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A84CD293-4E39-4EDA-8A99-1D7BB39E774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D8F4009A-9452-4E2E-AF84-995AEAB60E5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2B51ED40-D186-4EEE-A6E1-0F15B101B18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D64C4805-7BF5-48D6-9BC9-83E4427D044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9B725F58-3049-4E2F-BD5A-0D93D0EDE1A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06C1E7B5-A203-4EC8-83DF-1A83C51C757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9B8267E3-9D4B-460F-A5FF-E4B6E1E0684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4AF8C44C-5FBE-4DAB-9807-DE88E2C8ED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A76EA0DC-887F-4755-ADEA-B6C910C4156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EFA11562-C81C-4EA1-95E5-F60E528EA4F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70BCD2BB-4357-4F18-86CE-D51EF5D1A380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98F1916D-D091-4A0E-8624-695AB044ADF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AAB9EA3D-244E-47D4-92CE-CAF93193CE5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AF03FA1F-A915-4DD2-8550-CD08A09CF32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05496E73-26FD-45F1-88D2-FDDA43C7EC4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5A2A0F04-66A6-41DC-96AB-D2BB781890B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7811CE87-0282-4B37-AC02-F764CBFFF12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9675F7C2-8A5E-48FF-B70C-204EC8BCF12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7E3FBCB7-1AE9-42A1-BAEA-96208FC8C62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E2C4E099-57B3-44BA-A1E1-14E1BCFF226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4F5FCE9B-A72D-4A28-946F-CEA79418560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45AB9BB9-8A7C-4DCA-9AA3-25C001BDBC3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A73D0A12-7C34-4B50-92F8-59F81C0E436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32801323-5CC8-4BF5-A5A4-B23BD8F5B11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98DDB906-B90A-425C-A629-0B4B7450097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0262FC02-8EEC-4798-ABAD-EFDBB671FD0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9B11F65B-09F3-4B3F-A81C-C3E3A0EAFD5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569382A8-7F4B-441F-8CA5-681B0A6288A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685F8ECD-F06A-461E-A916-99B7115C18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0EDC2614-766F-4639-8248-880BB0F5E9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8CDFFEA3-B970-4A45-8A25-11C62848E94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B885927D-61A2-4EF7-A6F7-A691474D394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8D393DFC-1AE0-42F0-AA76-B42E2679910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1CD58047-BDB5-495B-98DB-9FD6BEF7821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B3EB78FA-800C-4CC6-ACC3-FC21F9DEE9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23BB6906-80A0-4F1B-8B60-47995B9ABD6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1B4EFCC3-F75D-4EC6-A4CF-7E5AF7144C6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3A4D2A49-68EA-47B8-857D-DFFF99916AD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40FA7AC6-7522-4A45-A079-EFC8202FC07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5EE7A7F4-BE67-419C-8925-B5BB495A7FC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6DCB604A-C2EA-46E1-B764-14E4C954A86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2F9E7321-F9BE-4BE1-9B1C-E877272E849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B1D8AD3D-F6A2-40BC-8897-B0EFC127FC9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559E9A69-63EC-4F1C-919B-DCCE1504F52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66531E09-778E-49AE-99EA-BFBE14E5DA6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46F4660A-78F1-4286-B3A3-A22AA359C05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4793E8C8-7A23-4197-8017-9D07E0857C2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B68F8DF7-1B9C-4A2D-90F9-8A2EBA0DEBF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3B6300C7-F5CB-42DA-B2C0-659D2C99FC2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C693DBA4-BCAD-448E-B4B2-9C57038ACB4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BB3DD821-825B-4320-B804-7C2D8852213E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596EF6F0-F7C2-4DC6-81D4-EC0B8F8257C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787DE9AC-4A3B-4BB5-A15C-10DD75DF58A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ED355F51-854E-4C9A-A591-83DE8F1ED24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B0BF6E1C-1BA7-4EF3-B428-5EDD94F5566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16AB1DBF-6ED8-4D88-B2E9-A82450ADAAE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1D88129E-9896-401A-A005-212F08F46D5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F3F72AF3-55A3-409A-AC50-C84EC11FCAD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C6EA818F-B202-4FA6-BA3D-11BB2918D6C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BB4B5E2D-6FCC-4E9D-BCF5-4E5D9FBF41D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EF9C680B-4B90-4751-A134-0E639C90F89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BD5DAF1F-AEA2-451A-B72E-3CFA1426762F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58F0D6D2-7526-4DED-AFE2-C141945645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98710E1D-FE02-430F-ABD8-F8F65C1AD8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444D2F19-C804-49BA-95C9-6FFEEF2DE9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C0D19470-3BFF-4989-9588-E3226F9B49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ABE444DD-3728-4E62-B04A-130F9DF32C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03CA0456-4EA4-4E9C-85A7-BDFFACF184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D4305CE7-6B1E-4A9A-A38D-E89F919BFD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84E5DD0E-A6DC-4CEF-8FB0-9EC229BC07F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472E6B1B-D8F3-4DAA-9ACC-CBFC90E2E15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1B90E89B-49F0-48B1-A235-150BCF9AC1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52B7B115-585C-4F5A-AFE0-1D8506EE00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D7927827-A674-4FF3-9A7E-CDF33A37C5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E27F5935-0E28-4296-8A22-0470E219F8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EECA102E-7EFD-47B0-9D55-1FB80A7ADD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0DE82EB3-6BEB-4796-B607-BEB85478CA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A7B3EC3C-0274-4B12-AFD2-FB543C0C0F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188774E3-5673-4761-B6E2-EFD0AF94E4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7A1095FA-BB68-4D0C-826F-4FBDD2EE87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6764B381-C90E-4FE3-BB20-CD693FB0E89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E59DE149-8AA2-4572-AC55-2E16882CAB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A0150EAC-36A4-49DC-A356-F64A751775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BE032BAE-283D-4D4A-A0FC-902EFE52DC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7F2D8FC4-62D9-45BB-9E43-DD683027AF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BB4A434B-63F2-4C86-A4CF-8DA4EEB416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CE2B4099-2D31-4C5D-8EB1-EB23824017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DDCCF25E-624E-4BAD-9F0C-38F0BDB1EE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94C0CF39-761D-4BE0-BFF3-778844B81C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F595706C-0CE1-43BE-B1A3-ACD04013208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6E42D4C-11E0-473A-B367-1E9FC29666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ECA32BDF-FB9A-4E91-B69A-43FC390D97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1D3BBAB6-F299-45FD-B77B-FB70F6A0F3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45EA56FF-BC19-44E2-A69A-6C14E51D62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2C16DB61-436A-44E3-90CB-3738EE1AF0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40B3C8E9-3F98-49C0-A947-AADAB9DCEC5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9D9E0610-2688-4D17-ADD0-48E3523224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64D9DFE0-500E-4B4B-B72D-3E71137006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D918356E-38FF-426D-ADD0-D83087C6CFE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AE0BBBB7-7F02-456C-9D83-21B6624D08F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3163681D-9EBB-48E8-AB3D-6C2B37642F0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4C9B87B4-92C2-4414-98D4-3FD94336B32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00CA4A2B-F67A-4312-98D2-4C4FD35CA92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3A8B9F6D-6E44-432B-B445-5AF29BF30A1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2FD3F9EE-A76A-4B1E-B18A-EAD229E0BB1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1E7CA3D9-F7CA-4EF6-B5AC-57D94ACEB37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1BB76D34-9D69-4C43-B3F3-4D17B8E8178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3F131956-0107-406A-AC2D-D1747AD6BCB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B7067A21-DF0D-4D92-94C7-59DEFB6D072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2F38F134-C783-4ADA-823D-CFE07095ECD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7D7B4C50-1A81-49B5-B492-28F5713A34E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7404D1FE-9C9E-45A2-B21C-189BCB60F07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5857966D-4992-465D-8BCD-87E9FD4822C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30378FF3-BFA8-4C78-B96F-0F11E3421EF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8405D94C-4C56-4A97-97B6-7DC220948C8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990257A2-B7B6-4071-9BAD-8B9FEC44242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FC3EF782-F9D0-46A1-ABD7-897C36DB8DC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C5ED2A05-5FE5-4478-9D2A-81BC3AADA98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74ABD500-C5E8-42B6-8F00-28AFF37B833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FFEBC297-24BB-4144-BA3E-7CC225866C3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1B40E056-D4CD-4361-B25D-C99932899BD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FB1BB89B-5338-4495-8AE0-685CFFD0D36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D9F736D8-766C-4585-B5B8-76DAF518479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55B5B3CA-7E47-4202-8A8B-77513B74DF9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40B74D51-0360-4422-9FEE-3A6C6C0034F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1D91284B-387A-4F77-A041-F75BD276AB8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B3D2439A-629C-4B76-AED6-DA8C642513C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3532A736-01C5-4D7B-A086-F287F4DA840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AC1CB38F-9EB9-4FB0-991D-964BC75D11D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42436DA6-01C1-429B-8BF6-2AEFF8ECA90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85FBB14E-D6AF-4910-9E8E-134D0DA43B2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C5B90854-597A-4D74-9A6E-F1F40711C87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E7CE0C7A-B3E2-45C7-B50F-52043FAA302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2A169ABF-E3FA-4AAC-BA07-6933D684AB7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71330BE3-7D27-4629-9DF3-6499EC58414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EE5F819C-2980-4B3E-9A23-EAE8484566D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80A30872-8331-48C8-9E6E-9EDFBE1A495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358FB4A5-B67E-4DEC-9604-7443A53B7B5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B132B380-66AF-4033-8BC3-3844FCC84B5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35BE7623-A32A-411D-9CD0-C26276E774A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B1940B65-80A1-4D33-AA7C-4383C975896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2C543130-8750-4746-83B9-3B46A8CF5A7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F332E273-02E6-40B4-8A64-DB11D46E728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D9D24984-FA30-4A1C-BBC7-BB1C12D4DD6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F5EADFF8-8474-430D-98AB-19F95EF473B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9647356B-C212-4D17-95B9-9CBA1CAB68C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8FE9C54D-3968-4A72-8221-82836C9031D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8D1476B2-2EAE-4C61-A41C-891684CBD43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C3AF2B0F-9C66-4D8F-885E-BCAE177D637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91A7BA10-ABF0-4000-B628-B09512F8303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E5AE4293-DF13-4C59-97CE-4962B14B496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9059A095-2275-46D7-8DA5-B99FE60D58C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3705339A-8565-4E45-B6E6-3E4B68CD1F7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6F074ACE-93E9-4ACD-B52B-4D48D1D3232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8BA180C6-6502-4675-8048-FE5A6F83897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D0375CAF-BADE-4368-AC81-08577084834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258B1D71-47F9-4A3C-A847-353509D6694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0E2F45D5-9B3B-4945-8C04-FC21E14AB59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A6928263-155C-4A16-99CF-B59B3CE0858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151C7E54-7F0D-488F-B6AB-C3D1E4F7DCA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923EA6CF-47A5-4869-93C0-EE6A560ED68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389B65E6-BC35-47B7-8DDA-D7745906F07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F7514596-7541-4F40-98DA-4C514415A4B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9543968A-E8D7-4C0D-BD9B-9371B2362A1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81ECB455-912B-4FA1-BEB6-F63CD6AD92E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03630F75-34B0-484F-88CE-61E645ECAA5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F2A3624A-DB86-488F-B49C-F930D230C74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2BA9EAF1-BC72-4446-A8BD-044663BDFEF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7AB3A602-FBF6-468C-B3C6-10E45987594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8123330D-3F87-4623-9F45-626CDC3B6B6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E27093AE-BB48-44AC-93DB-4100F7E92CD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0F67A063-1FD3-403E-B2A4-CE7A214B8D2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95867B61-A87A-4DC0-92A7-F78290C836E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8451F650-C91F-4999-A3B3-858073096DD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E1A3A0E9-A50F-49C1-9523-46036F4E996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0289B489-CDD6-4678-9414-BE447965F3B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FE2DB55F-D8D7-4218-92FF-C12055DD97E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91FC0EFA-9F7A-40CC-BE50-10918FB072F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3B9E2603-AA72-41B1-9BBE-2B7B604F7D6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45313C8F-94F7-486A-9CE9-B385EF86EFC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05BBDF4A-180B-46A4-B09C-E41C0E2DA68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B873B95A-B935-40B3-913F-EF9577C6849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1166509A-A2C7-4D5E-9A7F-B0903F9A7F3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90D98712-7916-4FFE-8C84-823BC61B8D1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1B5D48F7-6DA4-4F2B-B579-017A2AEAC49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F7665255-C96E-400E-A5FB-DD882D0EA0F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82A6D710-CD13-4733-8557-E5FEB2F2913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08E54F9C-B078-43A8-97F3-330029FACB2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B0BCFB84-98AE-446D-B1CF-8DF9BB62A9E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9614F80E-5AEB-4BE7-B648-E816699D827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9F73230C-F78F-49DB-902C-DDD20A27725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F74B5F4C-9B26-4FC4-ADE0-AE1CDDEF0D7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E6F855A5-09DA-482A-8F82-BA71FB6B94C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B8052842-4E97-4F69-9314-E34DA3AF07A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AFA3AD29-C97D-414B-BB9A-AE89B86A829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0ECAD45C-9CCD-4512-B139-6C29AD94567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476C9BAB-2ED1-4838-9AB6-521F4F9FA35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7A3D5213-A685-411B-8358-7980E666B26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0D748B09-BDC4-425B-9FF2-49A647FD3B5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E9AB3E1D-7EC4-4774-A3C7-2FB108B7B81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42319214-97D7-45C5-842D-21E93F93F4F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CF1AACB8-EB28-4BA1-989A-2507B6F5D46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CD118476-F266-4356-AC48-51C162BBBA5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B90F47AB-80E9-43FD-B985-D640C3C7125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2DCEEBD4-F408-404C-8898-D018B78B251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3DB30AE9-E0DC-4239-BA32-14A03CE2F7F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73607FCC-DE31-4ABC-B292-D30BF82DDAD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36C27C49-730F-4365-B417-3FFDC41F847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3C4953BF-D10E-4FBB-8DE1-BE22AAA511E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35D695EE-A2A3-40F5-9338-BDAE7891B4F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50CB1F6B-30CE-44D0-8F7E-E3D3924250B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87355A5F-E609-4D8B-A5A5-A6745BB0E8C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FD2FA587-1CA3-4933-BCAB-8758BDAB5AC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B7ECDFDA-5ADF-4E96-B72C-01B3EF58F18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8F10222A-A376-420F-BDB2-810DB5377E6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B6552E73-EEC8-4CD7-8E5E-2125532E42E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BC4B0FD1-2D54-4616-A88E-1D22703C10F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291C34CF-18C1-4A1A-93A6-0C1CE0CE22A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90EF9658-6E7A-4E84-81D5-B1539BDCD05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456B51F8-1AE5-4AE5-A170-B458D327713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4C832327-3EA2-415D-975A-8D7F0D6CCD2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AB2BFE98-A622-40E2-8EA8-87BE8C05AB8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8015AACC-48C6-40E6-ADE8-005DB22AE5D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2ABEB0E6-1939-4399-B76B-9800D2479A7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AD1DDFC2-7672-4FFF-890F-712AAF9A7AB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E1C4DFAD-292A-448A-924F-EB039A770B5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0DEBE366-8906-4996-88C3-1833A62FF5F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651FA500-FD51-4839-94E2-FFD7A0E5A84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2AD2C21B-3A59-4F82-847C-B567C28A433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99F37375-E460-4486-A2F2-9DA3072B87A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CCD58946-2F50-4BAB-97CA-68DD550AFF9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A2DADD49-1BCC-4E98-9342-489A34AD34B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D447DD97-FECF-4AE7-B9B8-6609F6DC691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77FF8B0F-A741-4CAB-A733-7D46D70CA25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CB4AD9B1-C538-4D01-B0E4-8C9F4FC9F47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43FB97F3-AB76-4E11-BB68-E03BC98C843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960C4744-838B-4ADD-989A-AF43C7CB92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2B3A6070-DFAE-4A24-8B07-5E692C4287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F9AF2B02-7938-4381-9140-48A12C557C8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41ECA5F2-8B69-4EC4-9C6E-AB59010239C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CC47E8EB-DA94-46F7-A134-766F6356B8A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4E4BC001-AE2B-4B51-A7BB-D455481F8BC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9F81B56A-3B8D-4E32-B1B5-858477BABC0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67757503-9241-4A36-A0F4-74A859F33E9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D485B079-D778-45CB-A30E-3384664B586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288691E5-07D9-4956-AFE7-6630FF93AD5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5C250AD6-9608-4DA5-B658-070021AF7F5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A0BCFF69-80CC-4D34-884A-3FC958E9183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357748E5-AC0B-4FCE-A5F7-91782F47A3F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4EBE43D0-1C18-45D7-B0DE-AFB15A4E56B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F24E1518-78FD-4954-8833-1AF02AAAF2A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8B8207C4-3E82-459C-9123-B73A0290660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549C3DF8-0619-49DE-BD09-367B0F7FEAE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DE893202-BF6C-44EF-AC6D-713C3C846BD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75C1425B-B533-4641-8872-4154D31243A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0E737D66-E112-4254-997D-EE2C33F0822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D43B3CAA-3192-48B0-BB52-259944EFCB0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8CB9FC61-EBB5-4D8E-B00D-DE4BAD1E535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D1F32FB2-5BFC-496B-9033-3EA40796372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728F6EEE-36D3-4FCF-A8E2-1165E0D27AF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A8800037-1668-4D3A-975A-CF78CB2DD76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D0F2F2A7-11C4-4E7B-8850-5782EF7F8A3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73C90026-0CCE-4C43-ABA8-CC96E4B6641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D422CE20-75D6-4FB4-9EAA-35A6DCA2F9D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27F4EA63-740D-42F2-BF34-C29CF2D71DC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6CD30066-BDB1-44E5-97B2-9696D1526D4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E8F34053-B9A7-4747-9BF9-77FE19A59F4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57107B96-895F-489A-9078-54D21DFF3C6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95346861-2B33-4ACB-851F-11E06E9CC1C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9D7DA491-EE28-4120-B239-FFCF0599B16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3520567B-6741-4E56-9797-E8407233C55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ADDA69CE-2BE5-4836-960F-AD62827C242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3BB7E87A-34D7-4B69-9519-6D9037775A4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D7DBEF8C-8EC5-40E4-AB2D-8E980917B1D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238AED89-1FCD-45BA-989D-5D2BFB652A0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F94A36D5-BEB5-4AF0-A30D-78A676BFA34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268080F2-5F96-4C49-A0C0-45CB66DE387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91F6D127-A459-4EEA-9813-AE8EAABF0F9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8E4F418B-2B4A-400F-9A02-AA91C037A14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FBA8293C-1627-4449-89F4-7539C7157E5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4AC769CB-8595-4B6D-A626-965274A0CE0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4E93C427-1192-4A19-A958-A47F1C4DD58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D58294BF-D967-47DD-91CA-40C09318348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5E2C8616-A5D1-4493-BE24-85D06FF64DB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68953B01-C5E6-451F-BDA4-588F19056B8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B4A776CD-1DBD-43C3-8D03-A343C3F4FE8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5381288D-2F5B-4A94-AA4D-5B744CE00E7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4882880A-106D-452F-B723-421DEA4D959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3C69CDC8-F267-4054-A0B1-DE52CA2038D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FDDFB50F-BF72-4A0E-BF42-0DDEF873F97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E069DD5C-9132-466F-8ACF-703567281E6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31C42252-D39B-4C4E-A34C-26ADD8E86EB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B0EBAC31-698F-4ECC-9460-061896CD6B9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9E24AE88-A08E-4FF3-93C2-4281BFD09FD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3FEFF18E-8451-4B26-A499-A0E1F890891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3767AD79-F940-41B0-B743-E0CF6AE8289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D16652E3-AECA-46AD-AC2D-C7D2709E725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FAD69A1F-2667-4993-9550-E17F1ACDB60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EE3DD768-09F0-47E7-B7A6-D5CBC5BC108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CFDB014B-71DC-496C-9A59-C7504F34951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73E00B8D-3C7E-4DD8-80EF-2DCF5D11FA5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114C7F90-7566-4E92-941F-BD096D55938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77E4112A-DA7F-4AFE-BA3F-31B61C67F85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6FE2654E-C478-4D3C-B50C-5880A59A19E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CC162B0F-0CF7-47D2-A62C-D6F8D0DA2D0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2CC1CEDE-B2FB-4171-B01C-A62FE6CDDB6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DCC795BB-50DB-4C85-BA3C-E0938D4C7E7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2515FB3C-95DE-49DE-BB33-C2E38E9946E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9215BDA9-406E-4BAC-A21D-B94DB0336A7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4941D850-1CE0-43B2-923D-9FDF551496F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CB41EB4D-2E2F-48CB-A6D7-05200E70812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E974ED96-4670-4D9B-A6ED-618E1920C9A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D3DB27F0-99E9-4792-9C65-FC4799AD962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2EAE7734-FD3B-4346-A979-386D2EBE826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980405F2-A06A-44E8-A744-0EEDF472F55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7459DE56-1E5A-425A-9B28-E3F18C75F3B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0CEC64E4-5D5B-4236-86FD-7095E410A59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E80A2926-4C24-472E-8B3C-D0718B4054B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E9F4DBE3-73F5-44D6-8DEA-F15B0FDEADA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CEC3FE41-9A6B-4E20-8FE3-CFD8A4DDFFD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C13C1159-DB38-4D3D-855C-2FE9116D8A5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BEE58446-1186-432D-8270-905A2713D02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C06AB5D3-1496-48F9-A1E7-869837518256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E23DF0AF-F710-4256-854D-B84E136FF38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20564801-CDB7-4475-A68C-31CF6335977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50178C4D-263D-4A6B-B3C5-7EF82482A34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A8E1FE1B-E124-4990-B316-682CFE33122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DC72AF29-5CA4-4336-81EF-2FA5ED71EDB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AE882157-C543-4324-B790-67737FEDB8E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28040D1C-E7A9-42A7-8EC9-6E65338F2AA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CF4CD315-D4B0-465C-B73B-A56AF03B246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389C8B94-68BF-464E-A168-2E6123C900C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BECD878E-0EAD-423D-9C74-67838DC557D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19BC4364-4469-4700-9DC2-67C79C03D4B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7DF6829F-CCB0-4AE1-8FE4-954F6E10594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B019C2AD-4EF1-4A5B-AD6A-0E13E0A892B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06552A8C-709B-48CB-87C1-2127A780678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0361A659-2106-481F-97CC-DCB36967CB2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94B3427C-E264-49C7-8631-071DBF0269D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22349F41-6250-4E8B-A939-EA3FD5B12C4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C6B1CC4F-7F80-47FE-A52F-29234ABA85A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8814237E-B95F-4613-B478-5B4A92F6522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98D0F2E6-BE79-4224-9986-9E20A8D22A1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3F5082EC-1179-4BA8-9E6C-2D9C50B8985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3412010F-A558-4B90-9B61-C6673567728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95890BD5-9FE6-4D5E-8493-B889D21BB3D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EDBB0241-40BF-4479-8F35-DBC69EF8BB5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DE36E9A7-03A6-4735-AE9D-FFCE9D1845A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E8DDCCA8-95CE-4842-8252-1ADBA222C43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E7BE17A0-7B02-4611-B512-D5050D1206D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B38A35D1-EB29-4EFE-9910-8D18BCFB26A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A00DEF7D-EB34-4ACF-B490-09B0BC960F0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0FBAD817-F14C-45F2-9911-D162E0CDB6A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0AE20FEF-C595-41AD-8D9D-E976E5C058F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4387EC1D-DA43-49BE-B11D-8C55079CDAF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3E30908D-104C-4B4F-AFB6-E886615522C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1FBBA3C9-4A74-408D-B44F-6DD5C4227BF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DA1BBFA2-7FF2-4788-8EF1-EF2C66BC1A1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5680AFC2-2EB2-4904-9B4D-3AE0B026B50F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8F46AADA-9B1A-4C27-B060-702D35D2E24F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6F758BDF-9F5C-41A5-8736-11FB0BFAA226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B994255F-8A6E-4F92-8F1F-5266B4BC15BB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5ECD270A-1024-4A25-B6FF-CFD8F3278460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578C0AA3-81F2-4128-BB7C-87EA3E7DBE79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26C0FBAB-CEAA-4E5E-813D-A621DC4ECA47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E7C1C509-636D-46CD-B9C8-108BFF6B1C69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0F3E71A4-ED1F-4372-A39F-6A8717C41048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5DF1E90C-EFF8-4343-86E6-B7E20523DCAE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6F71F94C-C8FB-4695-9A2B-D471782F46FA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CA803995-DB38-4BDB-9525-E7F24814615F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AEDB0494-5106-4D24-9F25-92630527B4A2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9A9C6B98-4EF4-4B7A-A977-8CF9F6A730A2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A3F36691-6970-4AA3-9A61-85DCA07966A4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E9A3884C-A012-42A1-A378-CFBDA23382F2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5B9F922B-294E-438C-94D3-5C71BBF70753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8A00C699-D648-47EA-B09A-D114C952935D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CB89F630-0EAF-4F59-995F-1CF503773A1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78236E30-A642-4264-8C23-802A06CBB04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444DAE68-9BEE-40CB-88EA-E5EC5ADCA5F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A616B840-E1FA-4179-8233-925D4AC9B8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888D3E07-5EC4-43A5-BC64-0525C651B9B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F70137EB-1834-4D9F-AD51-1B88FC6E10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3109BA55-448B-4ACC-A6E1-7CBC48628DC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DC9494F6-0162-4F83-BB53-A30ADE7EC5E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874ED92D-A2E3-4808-B5EE-150B58D212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64148B13-2896-465A-8C46-F3430C8CB60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1453A317-61B1-458B-8A94-1F899869947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0D294BE9-C4A3-4BCF-820C-3165709227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E70D0DB0-1861-4159-BE20-954D71B3F8B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6CF2BA32-9FEF-4306-94A5-34221D6BA37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36B7A542-DB1F-4856-A936-A26FFC34D34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6212EFBD-BAC6-473F-9AC3-8B3A7B1A6D8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BD1DD226-E440-45C3-A223-FC5B24D8F5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AE4A018F-0299-4B0B-AA5C-799DA2A71B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E140082B-F30E-4A1E-822A-1DC1B728091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C9F2EDF8-067C-4821-B163-2E157DE2865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B1F6C5A3-FF3B-4D64-AE79-AF5F7994696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20E96CBE-0E62-4DBB-B1A7-98DC7EFF5F7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9BA1C643-2497-43ED-9AF0-8EBD1476149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2DD6E0AB-C153-4AF0-B315-36A09A41FAA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E37102BA-697A-4502-AB8B-2C671AD8F1D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71ABD4C7-5687-4545-BC7B-E5C8B67C53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509D7070-D819-48B9-B8B6-29C2D42DEC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AFE4B183-BC38-4079-A791-FAEDBE6A69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01688A0E-8128-43DE-B921-1D4597C49D6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2EE76A3B-96AC-416C-861F-E1A5C8B08D6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3AAC21ED-C500-47D8-947A-1829B4B9D0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B1F25481-E25B-42F1-989D-E0481105D2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755EED5B-95A1-4E64-A06F-FB8CB64559D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658F4BF7-7D76-483F-BAC4-DFEC37B617B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0A452841-C288-419A-8904-4A63F7A59C7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9EC7628B-CE41-4FFB-ABA8-E87546E9798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948F71FE-B17A-4A71-87B2-8BC144AA769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57B5A7E1-B98D-42E8-A182-8E84338207D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35BC4000-9A6D-4F8F-8A0A-31AD7C2F2A8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5ECF5046-D33A-4062-8C29-1CDF783BF7E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F631EC87-C7F4-4BBF-9096-5D9E42780AA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7399680A-E338-4A45-9785-F642B8F2A55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32F41C62-3B07-44B4-A6C8-E56BCA433C3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42382691-FB56-4910-9980-098FC615BF2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7BFDC1B2-EED5-43AD-B5FB-3A186E86DBD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B759CD31-B0F0-4D91-9E7B-5F3D03535B3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CAD2474A-3EDC-469D-999D-D4EECD99794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7BF6D030-4556-40EE-8AAD-980C5B0EAF0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31DA0DDA-871E-47DA-9CCD-7EB496D1F21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E6CEA8A3-F9D5-4A11-AF68-6E468791DAD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2975B1CF-43A2-4F3A-B286-7E9494F5991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BFA919C5-CBE8-477E-AC12-E8868D9A674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363EED77-F7D0-4142-8325-48D556BF468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5530F921-1361-4140-A72B-16C8725E037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FA07ABA5-B6BD-4702-92F1-85220DDDD43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235C09A4-9AB3-42C4-AC60-2A46BC50BBA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09BBBF24-0D62-40B5-8163-DFCD2C07A67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BBE80702-AADA-4D22-B0D8-47D32C72C96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D7295381-D4A5-4531-96BF-B1199DEDBF3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F6270C3B-649A-4D77-95B7-C52005B12E8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0B4CBFC8-F887-483A-AD03-90664EDD1D5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FBF8C863-911C-40A1-B7A8-87B72FE101B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70A8C2BE-CE4B-4E92-8064-E73579C70CC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033A9713-02B0-4C7C-9C46-DB20BCE6896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FE4AA5C6-C2B4-4B99-AD5A-5E3EC837FB8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0063B07E-373B-4DB3-8767-7C35DA7A2A1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9AB5759E-D174-4ED4-A199-4FDC813C902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B725E3A8-154C-43D0-AB01-88370985CF6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1765C7EA-D162-4B92-9E66-4C48A4D7858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180B6E41-81FE-4CFC-BCB7-0CCA8021BF7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B5500E86-B4B1-4415-97EA-ACA8B49B975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C8088452-AC72-4776-A88E-8D0C74D31AA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399EC399-6C6E-4F76-B126-EF516DF61DD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D0F7AF65-AEF2-413D-B082-0469DF7FC92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291DC58C-57A9-4163-9873-981576447E1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E4C070C3-08DD-474E-B76F-22A34439388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459881C4-1F72-4DA6-8340-63F881595AD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E9EFD018-9D64-4751-BD1C-2626272A2FB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2DCA2F25-106D-4193-9898-5BF75568962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A8EB31AF-E5F4-48E1-8AC5-611E6D16729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B9FDE727-FDA3-4267-8D0A-115EB458ECF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D3E48305-0748-4EC6-BB42-ABFEB465717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48ED0DEE-6F36-453C-B3B9-A3643BF9085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4E976CB5-1EBB-4215-9946-D7535BE95DC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C0CC5CBB-4009-4B82-9FE9-DFE0360ECF6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D4A06B4A-8AC5-4E5C-AE38-3DF852D0910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2A6655F3-0DB6-4DBC-8A5A-87057DEB82E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4FE4B409-82DC-497D-8B7D-0CD54D78A67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7B855433-D181-41D8-99AC-757DADD865B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3DECAB22-DB56-49C2-BB4F-5CCCD42ED65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6CF577E3-962D-45EB-BB02-A9B55ACA02D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F8E4671C-7563-448A-B88C-1FCF12E111E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8663E56D-D7A8-40A4-9977-88E93E1324D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46975970-9C86-45A1-896D-9E4834DCC7C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770EDD7E-C799-4B28-9F25-A1C87009E70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4DA34121-E354-45E4-8E2F-8979116FD58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7D98400D-D153-4688-B5A6-8597314BD79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EC621514-3A51-49BC-97C7-08E9D767E22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856C55C5-8BCC-4198-9BAE-3E4C061F4D5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6B591518-5EFA-41C0-90C5-BD1AB34E992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2044B9B1-35CA-40CE-A78A-9CDB00BA3E7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00A515E1-CE7B-4153-880B-11908F858B3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781F446D-E933-4697-A1E0-C457D9E917E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A93A023D-8BBD-4558-AD3C-4D2A29834C3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B2C70A2C-EA6F-496E-AD32-967D86B18C8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59A911E0-F205-4296-AF83-66F79141642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F3FA5BA4-B4F2-40E0-8587-BF0448B6F45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4E8FEEA3-596C-45D0-B450-FBD540E7889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E3E0A7D9-728D-4B11-8228-95F08FEE14F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222AC512-ACFE-4118-8284-2C288C45EDD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3A8DE6FF-222F-4C32-8620-BA92D67D12B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C7D0613A-FBC6-48D4-8B4D-C008CD973A5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84B280B4-1B8E-4B94-B58D-A4833B034AB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613BC16F-BC76-437B-B258-3B3C55B66EE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BB43E625-2FB2-4F27-A121-BADE227CAD2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1C26C889-AB82-46EC-88A5-957EC8037C4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BA339A76-CFCA-4704-94CD-0F8C22F57B0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BF817849-FFF2-4C3F-92C9-88ED9536100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CB44A836-8D0A-4597-8F4F-DCE31F43EBA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056C723A-7B0B-4C90-930E-5648CB5ADEA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ACF95CD0-7AE4-4C06-B75F-4B73DD4112E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4F743FE0-2C12-4CC7-83A7-8D3F3E70658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F2656069-4AFE-4FD6-AB9D-FEF2A6C860E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FC88B835-90AE-41A0-A216-1661B3D1392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4BFA1524-DEE7-4ED3-94B1-618F1D12E51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EBA7D53C-7F8D-453D-BF7E-31B7787169C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AC9A889F-CEE9-4C39-8AC0-5DF7F369DCE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C0D0EED2-A745-4111-BE64-C67113620F6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F4B5CBBF-B14F-4818-B84C-7D2E140E8ECE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F12A80B1-93F8-4DD8-BB97-E69BCB67532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EE513121-341C-42A1-BA37-3C8F33D9EA1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44E22435-7A8D-4C82-AE08-86732ECD6D5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BF1BC8E7-9D35-4334-9973-3E9678D8B68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E10B6D3A-5A77-475B-A110-D66FB9EE8AE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C4FAA200-2F06-472B-8645-71150C1DF15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17EF450F-06D3-45A5-AB44-0C544BFAD72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584F545F-021B-4A38-9C94-618C14EE239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242B4CDB-3490-4D70-BE7B-2052F89C62B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69D13899-C84A-4178-BDF7-FA745805C2C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1303E037-6EDF-48C1-A435-8D2CE8EDC25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5EBD1D0E-B31A-4E4B-80AB-94290FAFA2D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D4564D7C-A26B-4BB1-ACF6-7E883337D2B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B2E48EF3-40E7-4AD1-8A8F-AB954E8B57C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10E4F7CB-2AF5-419A-82FF-60F5F00B999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227F8CAD-64BA-4EE0-9C80-AB1A1332B5D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70049405-5EE8-4E0E-93C1-EE6C1E0B24B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CDCFABFF-32A7-4861-8DF5-C68AAB6D937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64D06FC8-025D-4598-897A-565CEB05344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465E52A8-15FA-458A-9040-1EADFA5C5BF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F20F6315-1518-427C-BA21-334EF08219C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043F29B1-63CA-464B-A84C-FFBC1A929A4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2A8562A6-07A6-4618-8491-49A6A04FDFF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E6FFC496-42B0-4362-B25E-FD785A966D5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76D4026B-B091-46B3-B3FD-5D72BB6CE68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E28782CF-549F-49CC-A016-516A22D7438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16B45CDC-3F86-4ABC-8E27-15A77A7C83F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5C420CA0-0012-42B1-8AF3-CFAD887CF7E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5E36AC8F-3D6B-4FA5-9035-01B059F7596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E769BDE3-7210-47E7-A6EC-8B2773A18F1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24C5F12C-7B6C-44E0-8922-1ADC82F91A0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916CE0AE-32CD-4D61-99BF-DA15AFBC051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BA27ADFA-3C1B-47D4-8043-131B76646BD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07F4D472-4767-436C-AD0D-2304C9A6B6D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5F14D7BD-C308-4099-A026-F832113F2E7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D12E1388-F354-41EE-9212-03948CAA8B4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A588A626-69BF-4427-A4E9-0CE6CF66506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D781A631-23D5-4E37-9AC2-D9830C8AF60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BD5D0E1E-5B58-49F4-8165-18243E858C7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7FF21A77-7A44-4363-A32C-CA42532A7B6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C6EB661E-A849-4CB1-9F9E-E9376C91D18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FD4F6FF0-BE83-404A-8250-AF33277061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003CFBE2-B53A-4A6B-AB5F-37AA23FCF89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F8AF5271-104D-45D7-8A05-B358CA51E0A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E2939042-DF59-4274-BB0A-DB9A9186D71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3D049C9A-B225-46D1-89DF-3B002C3D9B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DD12EB8D-37E4-4820-AFFE-12E1F969C07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E2C9909E-6C86-4ACD-B341-3E8728E96B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C93D0AC7-054E-437B-B4A2-1C08DC330E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E933B820-C4CC-408D-A4FA-43498768BA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09BE802D-779A-4973-A095-764D05BE5C3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43D60163-6C41-43CC-86D7-0297D61C5C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B697C34C-C323-4914-AB34-79E173E0DF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3A40F3DF-5864-43B0-92A9-D809BF7DA68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54FD8B9B-F6D2-420D-B1F9-69778E88733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2F6430A6-DAFA-438C-98F1-65D64A707B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11F42E19-8DD8-494B-B44A-B8E9A7135A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A498B98F-9FE0-4EE1-BA3A-57DAFF13A08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146AAD1A-F34E-4856-AB97-0FDD4B38024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55106F89-2EAA-4B66-8759-DE4202918E4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B813A6A0-0989-4357-BCB0-5172211B8C4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2BCA4C6A-46FF-4816-9880-927504740A0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E1F35A38-37B7-4863-A279-57BE5E21F3D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45FD0F10-E4FB-4CB5-ADC2-91E3D97B35A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80710109-9F69-44EC-8C9E-CA3AB32487F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7DD32EA9-6284-4ED7-BE70-9C33A9C8FC7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B6A9F8DE-DC78-4664-A537-A4924728CB7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3F6E0E63-59EF-44E1-8F41-DC03BC5C73A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F77BA0FA-95E7-4FB6-8670-BAD77537D11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C7F81E20-6EEF-4B9C-A650-AB81E1123F7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E5D815BF-D1F9-43D8-8FAF-D3BB1E24EFF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49690134-AB30-465F-A30E-8A29C245CB6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26651C00-61CF-4317-9899-8A721E21E2A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14E815D7-6549-4C6A-88E6-A7AC4B20E46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D755D9FC-8E5A-42CC-9424-5E3616C6FD5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C8F8B418-DC64-404D-99C4-596919942CC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28EC56A2-0B9B-4189-A3F5-7D8FB151546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D711C20C-ABE7-45B4-935A-478F394A873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595CC115-F216-4BD7-B7B5-02CA613AAE2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200602C2-C029-4354-939C-E4ABADAF411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A9474043-2BF6-44FC-8936-42E4143394E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C5DA9E29-B7FD-45A7-9695-061D1898746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310405D0-FF33-44E6-BDC2-66C4E1536C6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54236050-A71D-4562-A907-FBB8C3AEA43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CFF38730-D1B0-4D21-9675-05D6E8F6700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52501B0A-A45A-4854-A2ED-8F804109696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E22B6B1D-D84C-430F-9411-7D0B64515B6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6052FD71-D1D1-4883-BFC0-CE4A534CDE0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DD650DFC-1E03-40CF-9919-B6E30347FEF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A38D8AD6-C161-4600-A2E1-DC2E8276FBD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FCD9F077-8BAA-43F1-A6DC-C9E6C94251A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63FCEF18-B273-46D8-863E-D3C9CE7BDC2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E49AF2A9-B2CA-411C-A8EA-1957F570337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68BE37A0-FAEE-4E14-BD0B-C1FE781C94E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7CB4553B-03C8-44C5-8FFF-1BE93D9F3CB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ED7DBF0F-E137-4B42-BA11-E4D1A05C16F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6075D5D5-7003-44A1-B427-0DA234DA456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961D6FCF-DAFC-4330-A03E-E4F68B23E7A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21301A31-2FC3-4A33-A891-7FC66095128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CC4AE203-23F1-4228-8C60-835B34A27FE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8FFA36AC-5F23-47CF-852A-DA25170B141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C751BD4C-2236-4C99-9AC5-7CB6C33A863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DEF98D31-08BC-4F4E-A8DD-B225BDF3477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90321114-A109-4737-954E-A24DBAA1E68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2A479B7A-9027-429A-90AA-5836F19B99C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E4E50917-EF35-419C-8CC8-B660C9ACF87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11F492D7-078B-4F6F-98AC-21C148D189A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D05B5665-06B6-43F9-A114-7C9E8432769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FC2B06FC-2105-441A-A3B7-6ECE67E3CD6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6C0C40B5-F4C4-49A9-9DFB-8B44A5821A3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4B82C667-2920-455B-A2E8-B387AA67304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BCA70E0F-E1E4-42FF-AC2B-34A9FA6590F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835AAC7B-466D-4154-BD9F-B8E95973732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2DC4F504-77E6-467D-9C19-A9F0BA10133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52408B05-8C9C-47B6-A586-3FAA5D0548E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54D8147B-D038-4FAD-B8DF-5A135EF50F3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B400A3F0-592E-4F8D-BFE5-BF326A936F8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518805D4-D43B-40F5-8094-2FF4527ED1F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974973CF-F3E2-4E41-8C34-07632ABB1F3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CBDCA9E4-757C-4669-9167-4D08AFDECD5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6BD65876-2D77-40B1-A29A-8FD420F1ACA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C4213850-09BE-4C34-BF17-9D067834BF4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B92EDDC2-3C54-4933-A74D-F6D8B5510B2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5C993B4D-3C4A-4391-A01C-8B46FF09D52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83E94272-8699-4355-87C9-E8786D3066E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8CE48946-5116-4E23-ACA1-31C74D9A358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419B3104-1191-482D-AC6E-7471695F9A3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C9806A43-7E74-40E1-9369-64AC80076CB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FAC55BA6-785B-4759-9145-6145A2FC92E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10DE4E9A-8194-4119-BE9A-B7384E1DCD5B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6D271460-93CB-4D95-9EEF-EDB8E907109E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7D268320-9DC0-4697-9F80-F7860B8930EA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6B8407C6-376E-4E75-806B-11DEC1939494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7E1DF861-4998-495A-81FE-1F497D035C88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CFD86D75-0B8E-4645-B763-FA590571FF68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1EE4CAF3-0BFF-45A4-AF53-D3826ED47A44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BDE98378-7781-4B3A-A412-C3609118A0E6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CC346B90-7CF9-43A0-AFD6-5C04D3E8FF21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A664F372-E803-48D9-B70B-BC272D5A5AB4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71018AE6-CA7A-4B4A-8EBD-8EFC27818104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9DC3F9AE-7F47-4797-8CAB-722F67198E1F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573DCA1B-9248-4772-A1AC-763DC4271C95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2771BFD4-C5B9-47E9-ADCB-0BA11317FAFF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BA26E6E8-6DAF-49FE-9740-214FAB9B483C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25DF1027-AE7A-4FFF-B948-E69DB45BC5BD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B9A2C0C2-1BB4-4A04-ADC8-B6D8D296CEB6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85923338-1B75-4E2A-BE7C-81A73687EACC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11C0031E-9F33-45DD-A279-CEF0AC14C60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14987A40-39FE-4329-BA45-B841628EB83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719927C3-30C0-4A1F-A68F-F1B627F1FFA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6138091A-AA3C-4E61-8679-57510F03380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DBDC6F20-F847-462B-B8FF-30BFB07E51A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A9AD5D42-0752-42B6-8D10-8EFE27B3FB2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97E3A65C-D901-4FC1-9621-8BA67BA7395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E6A4B027-D29A-49F1-A48B-CC45DD6824E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4D055202-CBC7-4C2D-85BC-9D03605C481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5741BC31-9E65-4643-968A-4106365A1CE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6C60C7FE-0B8B-4037-8ADE-975E0AE0ECC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71E56FFC-D87D-4C1D-9049-598B186D6C1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AC57350E-AC39-4658-8AC0-5DEF663A414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FBDCAD32-1579-4630-803C-3736591A559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50F9C17D-2452-4A02-8517-426853C128A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643D1039-9250-40CA-8F7F-6EB3419690E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1378BAE5-A58F-4484-8EBC-1D05BFE1422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DE7F66FB-47F3-4761-8FC4-55F77CE2EEF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2CFE0109-1076-4BA2-B855-94498DFF54B7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E17D5E42-0BB4-4FAB-8027-F9F5C5CA2846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B8CA8B7F-49B9-4E57-8B93-FC35E8387884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4A769CEC-88D2-452B-9805-3B2A54EBB2B1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DF66D9A8-9851-4CA1-A45F-AB70DBDE8819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3A91EA87-7393-4C97-AD9C-0FCD432C766A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A8EAFB3B-79F0-4050-B711-092C130C62BD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E2BA8DCA-2879-4568-A500-5F808652C988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021F6B73-7644-4C5D-819A-63073435B372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4B020291-4FFD-4E6B-B016-18173FF325F9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F5A0D939-C750-4932-9695-740BF02C7193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439275FF-7098-4A8E-AFE3-18419C195322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E5427FA4-B3F6-46FC-887C-CFEC2F5EBF74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D0E02DC9-F8A7-4D1C-852E-006DBF5EBDBE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A8841E82-4B0D-43E5-AE11-650C4BC51510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E0135178-2DB9-4FF5-9A42-F38A81377A5C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FF136E71-E344-4EE9-99C7-9340C3D3E59A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0751DEAA-758C-4E20-A945-A79223630829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BBF5658B-F28E-436D-87BC-28D14F195B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1F6FC63B-1350-4BB8-8CE2-DBE89076768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BB5080DA-4B10-45E6-B917-91861CC886F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1C89625C-F83E-4944-9DAC-7623E4E3BD0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DE7D9B6C-373B-4D11-BF38-70C16F2DF98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57D5C2FF-50D2-42AA-87F8-06ABD2A991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248E551F-775F-4CBF-861B-49002F0E67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B0A6F68E-9B59-4954-9F9F-E97471FE671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EE4A7CC0-4C5A-453D-9241-0537211690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8FFA96ED-7B8E-4177-BB9C-D4681356C9E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12551482-D26F-4E48-BFC6-B36E367329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8CB62070-51AE-4107-BFFB-04A7F2EB107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FB5D92B2-90B8-46BC-88CC-A672A3ED58C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A3889645-5225-4620-9EB6-9AEC1451CFA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1A0BFAB3-044C-4018-8B2A-5E63CC0874E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6AF49D18-E576-4689-AF78-B056D43C8B8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BBBD6D8C-09EE-498A-9841-96C2C98A2C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9A2117D5-2E08-4DF2-A895-FDC6F510667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BBC601E7-C48A-4D5E-9CBA-6B79A94E7BE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50FBDEAD-F4A2-4B69-9F07-BAE600C7350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DC14DA18-5550-4418-8E7F-2A13AC68DD9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95F9A685-3F27-46E6-9F6A-BBE211C069B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658A4DFD-1552-4A4F-84B7-BE8033C2775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6BF106AD-3908-441D-8149-4FE5748D3B9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1A03B3A4-51B7-418F-9602-09761A9C7A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60C91EBD-D92D-438C-BF8F-A9C8DE5C91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6DE3029C-D1DB-4B3C-8A29-179B0E3D9DB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D60A041D-42F5-4F53-AB74-8E3FC96DE8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FF96CD9D-CF42-4CC3-9F66-4A0C2D0DC5E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63989626-0261-444D-B205-00FAD6208A6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F9DFE769-8B92-4E2A-B04B-83E5BDA26D5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2F2C5543-239D-4C9E-AF9A-1B56832CC7E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EEFD03B0-0179-4709-9B77-C9CE302A4B8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8BDC7FF1-E5CE-4556-B16F-FB4B6F19715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C919C1B2-6870-4E1B-87F5-E65B2B21D3D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1D672B2F-406E-49E5-8AB4-C67091BC841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325E7FA9-222C-4AB2-AE50-72879814DB8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B593FA8E-7448-47C4-8725-75ACA56D917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C3A5894E-5EA1-4011-8B15-6148D60C1E8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EB93E324-CDB5-4830-B650-E646900D413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FB4D3A9F-BC03-46AA-9424-02BDB76F699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2610AC38-A5B8-4D18-BA55-250E23AD181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0B944CE9-22EC-4071-8C38-DBC9865F439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1B665D5B-4CD3-41B6-AAC5-404E7CBE70D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23074622-9447-4E8E-9CDC-EF880DC3230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CEEE23FD-2F0C-47BC-A52E-1F21BC6885E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1CA3B30C-E083-4181-B979-A73957874B1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2E6A84B2-DDB9-4FAC-9B2F-18F26D235F4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9F8D4033-C4C3-4493-BC9B-3E8A3329064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BED71E6D-8DB4-4A0C-8352-6248A02A327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BA853638-5AB3-4E05-8A2F-5960CC8CEC2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7D121138-C450-4266-B948-51AEC39F26D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7A5C19E7-65A0-4141-98E8-49BC256BC91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01DA64A0-76B2-4A5E-B031-A9BE45AE0C5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8D8DC9D9-3AF2-4271-833F-6EF268DB233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2C6861CC-FE16-49A3-B9E7-7C5A1627914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71AF6428-297E-459D-8E1F-D47287D5175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0CF639D0-570B-4A3B-A73F-75D34DAACBB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C1450EE9-02B9-4CAB-8597-BEFF5F08D17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EA84A85E-3727-4462-BFF5-AE6820B7771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36B60AA0-2F69-4C87-8C54-011C79AF16C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443D3272-DB80-47A6-AC59-9C8C760B9FB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9070DD61-B01C-474F-81CB-8E35358AA8B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B7A1235F-EB4D-4D62-8169-C8DD8F89A07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F4914243-1FF8-4294-9BE4-CEB90CAD337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50680553-AF8D-40F3-8775-C7D5339EF47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B6F35932-E735-4956-AD88-D3150B71BE1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F20A3CF7-E70E-4533-B9F5-A5F19378EBE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17E3D6AF-CECB-4CE2-AD97-AEC20C1F5E5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1BFA20C7-BF45-42D1-9EAF-A3103339B6A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B46067CC-DED6-4BA0-A4EE-381A7E13370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897E59E2-2772-40B8-9553-07F82CFD98F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9A75F41C-A42E-4FD1-9CA4-4EDC5C76C8D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1A9C8B49-C6E1-4D9B-BFEE-63DE7175B33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33F20B00-DDE5-4166-831D-92F590DD301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99610A09-759B-4A3A-BA0A-F9B8DD993EE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B9A954E4-DB2B-4E2C-B003-4F399B0514D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6942CC8F-A759-47C4-904C-37167D544F5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54035DD9-053D-4AB3-88CA-8BA9AF2821E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62B15C36-AD20-4B2C-8455-5ADDE4CAA25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3432EE93-7C06-41D1-9BF5-E0BD9B5E6BB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6AFD2A5C-1E22-4FD7-8AD2-AD27646F6AE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7C133B9B-5176-49B1-B966-A974D0ECDFE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B41E81B5-9930-404C-9129-55707B5FA75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DB6B0025-66E1-497F-B610-12D0024CDC9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94F096F5-CE7F-4B10-97B3-3CDCA213B9F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1BC4177C-CF85-4FA6-9498-B57DABE69A3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CBFD9E1E-4CC1-4D5B-94C8-4EC107C2B89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2A6C010E-A148-42A8-9BB9-CEF7684D5AB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5E51017F-9A29-4769-9E71-A2CB303C3D3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9050374F-B4AA-40CB-8F92-AC590F1E0A1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37278D43-F698-4C87-84A8-8F6830DA648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789AD845-971D-403C-A9A9-1BCCBA88879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272A7FDD-4152-4E17-B2B1-8AA32075851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9B8FFDF5-2720-455E-8989-6B40D217D60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AA150F3F-2011-4FE2-8BD9-9A011B5F997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41E2C43D-13ED-4356-8208-E5EB51601D4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6B208E35-6BEC-49A0-8564-E18BF6EC134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F6368AD4-282C-4D47-9203-A17CE7BB263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76672AA1-0E9C-48B9-B963-B11BFF8ED35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89BB1D81-49F2-432F-A80C-63447DBEFBC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1FE21E4A-C448-46D7-AE8F-A2FC2060BD3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F167ADD5-5CEC-419E-BB29-01EBDD67ADF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B70A5E2A-104D-4E47-B2EA-D6AD92F6809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14779D37-7991-4E56-827B-54208DB2990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2B30A189-3532-4597-8289-0DD820C392D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F88ED0D3-5529-4067-B339-158DA46190D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AE13BE5F-9B84-4E60-A961-B4C6B0F4774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902C05FA-9BFC-4916-8D3D-A43E57553DE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EACD19E1-EC02-4D43-9E02-BDDC0446B18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5F7C9974-9EEE-4365-87AA-FE16CEAB086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AB54AE29-D024-438D-85FB-6C90DF2EC0D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9074C474-1969-44F2-83D0-4577726C931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04912AFD-1D70-407E-9A32-E7ADBB06954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EF16EC0D-53B5-4CE0-A8BF-B68988BD699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6C81687A-C3AF-4EB4-8748-C930868C771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A5449082-974A-4130-8D2D-0C3BA11442D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D3F64008-B011-4E11-9740-9EF4CC18EF2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FF206712-92A9-4CB6-8B9B-FD1570EC11A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A5544837-AD55-4AA2-AB6C-43FF0E3C895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75F8DCF5-A741-4D2A-8559-7A767952C2D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4BB929F8-9F05-430E-B07C-8D7F88C7303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A15B1239-2F81-49E7-AB55-5E1A1183D49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829D1798-0574-4165-A263-BF94AC2CD09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393C4823-110C-4AF0-8960-7D74FCE2BCA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02F2CA1C-D787-4B15-BBAB-A8EEB4B2EB6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5F47B011-667D-47B4-A0DC-F73B2C63F13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721D21D7-F24A-4FC0-A612-9C0F2487AC4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5101C0B1-A743-4942-B362-C58D10FD67D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8927C5EC-8833-418D-A73D-44BF23B8C03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F6D63079-8D2A-4181-A40C-8100520B65B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A0808295-6774-4B1E-83F9-92C6C8E67F1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A7D53701-8F2F-4873-A2AF-AAB67F483B8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6E65D9F4-A7A2-4489-B31B-07C9FC61FA3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444CE83D-C088-439D-BE03-FF643F9960D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739C8226-34B7-4AB5-98A8-04318D49342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0A656DDD-D2BD-4561-AAFD-82A80B75DF6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91EDA2E0-7AED-4E0F-9276-5D4C5CDD566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918BE230-29C6-46F7-A9E8-3D610C60FDD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107D9F61-216C-4205-96F6-28F848545A2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A93473F3-4DA0-499F-9F10-33231D8AEB4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95E40FD5-6C16-41CE-AE6C-E57BB5FEFD4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9DDE748F-A103-4333-8F1E-6D3735DB18C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A56D1102-F4E5-4C5F-943E-7633CBF1906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26D3F584-881C-427B-B120-A10946860FC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DC5CDACD-FDE6-4EA6-BCB2-614E68547F0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639DB28E-CC39-473D-95F5-21AD5D3023B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B43A6841-0E95-4761-90DC-C16F0D482E2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57018F64-5809-49BD-83E5-74FC7D8772D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962C9694-D8E8-4742-9D7B-BC83CD498EE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3D4CBE8C-F388-4C17-AA20-0C7C01A2690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3F135042-F648-4199-AAE4-BE202E5995A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C6CFD3EC-A2F0-4767-B6F1-8E939BD8FBC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D7BC8D6E-15AE-488D-821D-409B855D0F4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AF143EE4-6A21-4099-91E0-8A7A504ED67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581D39DE-4E39-4CDC-8058-876702217FB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A3DADBFD-B588-4540-9FD8-ED102D1F344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2877E74E-9741-4F7A-A738-5931F9F337C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39A27ACD-FFA5-4435-B74E-4E612EC025A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D0F45C4B-46FE-4078-ABAB-8D6278A0C41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598AB287-C8A2-4D02-B43F-F8C50781223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EB0B49B2-595C-489A-B258-D808845D522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680E2177-D12D-43DE-A1A4-6858D947D56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0D2AB256-2E96-461B-B968-8267B1C3624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033C437F-6953-4D09-B525-DDEFDE324C6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372A13E0-F7E9-479A-944E-659C247DE55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9C3741E3-CDD0-4566-A0D0-BCB764654D3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92F88E64-0187-4DFD-91A5-A18DC96E9D6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4C85F3EF-151D-4619-91ED-428F54C8FF0F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0F77BF70-A53D-4C09-B082-8F8C783188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55926DD5-2550-4DD0-8115-85DAD2E47E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4E96AD20-48E9-4171-BD1F-8AC1CA0A19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D23C5C12-3D23-41B2-A75C-F5BE208EB92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1BB351EC-D2BD-4CFF-AB90-EB3C295B3A9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337A8033-CCB5-4B24-8407-9D3D77DB32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1B9FC06E-1A25-43EB-BD6D-EF6AB8B5771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16BB18DE-B079-406D-A1F8-B2C64CA02B6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B0E42FA7-9B1C-4C46-A6FA-21B054E860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68EE7B7E-E974-4C02-A0EA-C7741FC6880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4ED20527-18D3-47BA-B28F-C7FFB98019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3BBFE319-CDCE-4422-8C1B-CC99DB8023F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B4D5CCE0-CE57-44DC-8834-E3B2387B634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B0D1BEAB-1A78-4210-BB33-BBAAE8935B8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E554EC82-FC3E-4CE8-B94D-0198254679B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29A0E6E2-D66E-42F4-AE31-1189924125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2E689EB7-0A18-41EC-88E7-59D37E3271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C0CC34F3-5EED-4CC4-AF12-DCC73CB395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06BE53FA-3DAF-4A42-94E7-9C50DEA41F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8B18FAF0-2B35-4DC1-96E1-AE180C4677C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104E2A67-4E2E-4C2C-B00D-CE0CA8453A8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1D8DF6AE-70C1-47F9-88A4-C1958637FD5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31E815E0-3F32-446D-892B-11B9908A8CA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10082208-F35C-485A-B0D2-606B716D277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C0235806-2C53-4DC4-923C-BAB147BAD31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D955B07B-CFAF-4B74-965B-57B44C11BF6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EC2B3FDE-0CF4-4DA4-9C78-9EBF84C23FA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693024B0-242A-4BB3-B2B4-EAFFD7AB288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28403074-8EDF-476C-BF34-F3485F35B90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760346CE-4FC7-4877-B317-A2271786B09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6975BA72-6329-4FBA-8E57-BE4F31FC280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C9228E3A-F384-4CAC-AEE8-8E311F02261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482829E0-DDC0-48EA-991B-4A9FDC2B620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3CB482D4-5441-4DF7-8D17-2A07852E79F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76AEAEBA-84C8-4CD5-B97F-37964D6AD21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8B0550FF-0E1B-4556-8767-4DECF0A2E07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4F2983E7-CEA1-4612-AE96-4C8AE0517DF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C3BBA9FD-140A-4B77-A2E7-F514E70B7E8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14C6BBC2-85DF-448B-9266-79ADEB2CE1B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FF4F8DBA-CD24-46E5-ACAA-166E6922B91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E3510A3F-75CE-4777-8144-0966F3B00A8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DDF9E800-BB63-45E7-BB02-420E011F9B9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4D086BDF-BF8B-41DD-B919-EC44FF7EE3A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C0AD9862-13B5-4B81-9095-1255DE8D747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1075109E-8621-43C4-B6E1-2185C830418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5CEB4349-25D7-4969-ABD2-D51FCA5BFA4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D00B1E82-5857-40F0-A0A2-D0D6C20198A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B44AF72C-1BDE-4FBE-AE85-30A88782A9A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ABB15F95-AD15-4324-B742-639EAE844EF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191B197C-7B8C-4F3E-BA87-F2CC67F30A2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44CEFEE6-A8CC-47C5-97E7-31CAEEADDF7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ADAE3325-E969-45B3-AA18-8676CB8516F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DCADB8C2-809D-4B12-91B6-0EB5F686FE1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F3C6C71D-4DE4-4CAA-9625-4F91C6C6CE0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12501EA5-C9DC-45ED-81D7-192A485B702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F273A1FB-6E0D-4C06-A10F-39D651A5DA8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4B4CE5D5-AE47-4FA6-8819-5996F39FDE1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70EDAAE0-96D0-4179-AFF2-AA5692EF84A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F1862873-486E-49FA-96DE-6E4CE870465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8A2EBB1C-375C-49B2-9553-BDBF20C4BE4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D570E4B4-999D-4ADD-8E4B-EB209263ADE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ABABBA94-D154-479F-BC8C-6F69AD8E0CB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E9753C71-F720-4372-873B-D02610BECC5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4D48944A-4283-48CC-BCAE-D07D5A2D200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760D42CD-CCCC-458F-90B1-62576CEE04E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56294710-8B16-405A-9244-7AA611D1E63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64B6AA37-E48A-46C9-8746-E74266B6372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FD79487C-D318-4247-A533-E8718105565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20EC7623-D478-4161-8D86-8196F523E54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CF36CEBA-5801-46EF-993D-F5947CCB734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64BEBF5B-6E48-44A4-A262-97370B90E9F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94F60B7C-223F-408D-B531-62156DA5D3D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DAFE9D41-970C-482E-8845-6AF0DD7B2FE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0793D186-5D3D-4C0A-9681-90AF70D5948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A0353480-822C-40F5-B21C-DAD7D26D32C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5C614BE7-9FA1-42EC-9C1E-5659CAB7557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267FF97D-A02B-4F47-B540-21AEDF2419D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0681D9BE-D6B0-4096-BEB2-87FE06D8EA8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E61F5629-632D-4BD5-9633-9AB22BF003F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F308D2E9-5240-43C6-A6A8-98E579E8FB3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E558B90B-509C-41B0-A365-B308E1B564C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FA56E1E3-88C3-4618-BED5-28E045BCD60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8A015BC1-53DF-4B6A-98D1-D0F5943B0C3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71C930C5-E4D7-43F8-848F-BFE756DE335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B2BA5140-E70F-4826-AC19-1BF8B61111A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E9A18296-0A40-44A8-AAB1-8EE85674418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9DCA5957-40C9-4DB3-975E-DE2827683DC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37F63B8C-F44C-443B-8251-38AEDA1B451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E6AA9389-B28D-477A-93D4-AA32BC570F5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FE920EBB-B93A-4F70-99E2-BBC236CC072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E0F769B3-E0E7-4821-B260-AFBB5011D73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04426C85-F798-447F-9638-B532A642D02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F75BA454-3033-4049-8C9C-8FB664E87CA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154091DC-40B3-44B4-8A48-DD53D009EB0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4F31777A-E14A-426B-A94F-37D8917CC13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32B5FC77-1727-47F2-8311-E1525B311E0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964172BC-7CEB-4E77-82AA-11F47D48035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2B891F5E-0D1A-4D98-8EF3-3BB2D341F3E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96BE917B-1066-4D4C-843B-78A589FAEFC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C409B3D2-085C-48D7-8576-99D83618F7D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688E45C4-A732-4CC0-BD4B-8F96021DC65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83537CB9-94C0-47E8-BF8B-D13C4FCF6B0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A21CF913-62B0-4B62-A474-17B964C5F80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33FED351-4BBC-4040-8AAA-387333660CB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CB21BDD3-51E7-49ED-A680-97A9090A1BD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8C4435B6-270D-4026-BC67-2C15CC2C7BE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57BE4044-F6F1-48F1-BC0F-BCC8949D3F7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5E033FEE-29A5-4469-BC4C-4E573B67071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EE4F363F-280C-4421-8D16-2B62A6C84C1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3ECEA130-6A06-41F1-BDEF-14D010A2730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AF14836A-641E-4C51-B5C5-710CE9B6FFB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8F9FD087-D63A-4B45-BB1A-4FCC438432D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DCC676E3-C6D8-450E-907D-0C85DD18B99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1BF9648E-6AB6-4BFF-AC2C-9B427398331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372FBFFC-091B-454E-9AF7-9538DD24D17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A69B73D9-D203-420E-921D-4074856554D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3752BA03-64F9-498E-B4F5-4DAB1A9BCAC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2A8ED13E-F36E-433A-8CBF-902279B6C7D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9E6D24ED-7397-401B-B1D2-D835B229CE9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99598684-CB1F-4EC8-810F-15BF824131F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8E2B8ECA-CB25-4173-9ECC-D55443280AF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8A88235E-C6A0-453E-BDAE-2D2B7370E06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0A8B2E47-5AFA-42EC-BE6C-BA1DC2EA0CC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42FB93E9-B98D-40F1-B569-891A8ABEF72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E4B38142-FECB-4EEE-A0A2-79DC47CCAC8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B677935F-94F0-4BEB-A842-D79C240F8F5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550A3058-514E-47CA-AA51-D59050556E4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D59D073B-B333-4B9C-90D9-A5671F953F6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55040819-D7A1-423A-AC96-17BF346D26D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143ADAA4-9EB6-474D-BEB4-76DEE43E50E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3709D4C5-20B0-4086-AD1C-9B3BD595020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D9758ABF-174D-4973-BF2E-62E5CD45563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E741AF31-C527-4128-A39D-233E4E6A58F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3E6B127D-8D72-4539-837E-1F8DC6E84DA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C2F783D5-C257-4060-80DD-54FC264BE48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E22ED7CA-EF64-4E29-801F-59C94EFD622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2E3027D6-BE7B-434C-AAB0-D54ED2E5585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DF4AA6DE-1FD8-4B72-B0EA-C1A26F83716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B5E5BC0B-0387-4CBC-BCE8-B9CF6648BDD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9D1ECBCE-03F5-445A-8472-4D064FB0B54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452345E3-1826-4615-8196-A183DAAA1B2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5D743135-1EBF-453C-BCE1-8698A39FBC7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944F65D9-487A-4BD3-8D63-57CBD0D030C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A41F4DAB-39E7-4FA2-8F4B-2B07003A078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3CB9355A-5A5A-4D69-89A8-13D09B40F55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3B217186-441D-48CC-A594-8C0150BCFC6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540E97E3-2E39-4009-B081-0E4F5AD64CA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38BA7C3A-8599-4375-9D47-42B703EF3F9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C7F0B762-C3B9-4693-B59C-B5A5A165D7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04856309-8AE9-48B7-866B-C8B6F486047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C57DB9F0-FC5B-49DF-A115-CB776F86FCE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032E8888-1287-4B02-BFA5-5F3314943C8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6746AE7C-DCFE-4AA2-BDAF-543C3C202E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F51BECDE-9041-4A39-89AA-6F957F80C92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9B5091A3-C265-4CEB-840C-92D4630E8A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49874DDF-F9CF-4E58-9C2E-D0BA10187CC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403D2F26-9D5A-4441-A62C-FF67FB49BF0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73C70538-26B4-4358-A7BC-A4E1E60F18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A95E6AF0-875A-41A9-93C8-A7C5D9AF100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4CF2DFB4-4D4C-415A-8B5C-BB070CBCB67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A00DCD84-D6EA-47EB-921F-107D439BB6B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38DD7D01-E688-4F84-A72F-8244505A5F2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D21AD732-AEFD-4C4F-B27F-8C22F7EB1D1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230EF5D9-5890-4AA8-B649-FA3262C523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B29E6106-934F-441B-9EA2-78F3CC98DAC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D1196E35-099E-4DCC-9BAA-7446DF866B1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2EFF9C44-F4BE-4D07-943C-B709E20F8FE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B39CA361-3DA7-4761-9E79-B894D777CF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A090ABB8-1B65-426B-97BC-2842B16F00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55ACF16F-4FDE-4F50-A557-888332D1D62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4ABCFDDB-32F2-4ED6-BD0B-3475E46497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F8419E7F-88FB-4D77-ACAB-3910878322E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05820453-38AE-40D4-8BB7-AA4ED56B9B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23A6389A-3FDF-481C-B69C-4280D2279CF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B1DF6267-FC49-4F9A-8DC5-561CD48AA17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2B4BE737-5368-42DF-B608-9B1C26552C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B63031F3-EFA2-47D3-A2B2-47308ED5ED4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0AD6EEBA-2606-4A98-918A-9DE16D6B56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E1BB1D52-D444-42F0-A1AB-802BA8EB0C7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3C5B5D0F-347B-4580-9D67-7E7BD964FE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37FA20E8-4024-43B3-AA1F-E04A5901E2B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7DBCD4EA-BF58-4143-BEB4-ABFB2F1BFDA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E9E1896A-C8CF-405C-8D67-CB5D3B4B5EB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7E9F9E64-D561-48C7-9F91-50FA0B301C7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A357C365-31D5-4073-AC02-543B67F392E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E44DFB00-5BD4-489B-89AF-34A7F4980D8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92E0BBB0-0672-4641-8ECD-DCA34072736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78A606FF-7724-4424-BEA5-8AEAA0A227B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8BEDFC5F-291A-43B2-B738-7E8407ED9E0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E1D66324-3B47-4D5B-928E-E0FDEF0448E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FDDC64B9-0DBC-4217-A91F-EBD1B8F5700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65E29B78-E699-4DC5-BFCE-79031B33757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7F380F12-D672-4D81-99F0-50D0FDFA3C1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08E25F34-67D8-421C-B12D-CFDD3ECA04B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0AE923AE-244C-43CF-9324-90D34C02970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A250FE57-C036-45AD-8BD8-ED47EC1CBD3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FDF5FD66-E673-43DA-B652-583037E122A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9C6C346B-3227-414E-83DF-A9789DFB751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BB88D6C4-91DB-4B94-B1B2-A91051329C8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4AAE4E75-33A6-4F0B-B1F3-87E73E99173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1C01195E-B3A9-43E3-8F66-F7327E1D5FC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008E8392-54AE-4585-ABA6-38D4F295FA2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BFDE9663-6620-49E4-BBE8-4B7E489BC36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86D4FD1B-C8C0-4E7D-8D55-BDF2D73C56F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09E93EF3-BF6F-427A-BEB8-E60314A10B6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3B13FCF5-1B93-4D10-88CC-969463E392F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DDD4167F-39FA-4D78-80B9-E72D7BA2A12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039C7230-10A8-4179-B7A6-DF8C880C13E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4D7BF702-F6B3-4FF4-83DC-AA3B67CB330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202287D7-77AF-4E72-B100-02396CE0419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D800E7DD-18BE-46A8-AFDE-6C07496D795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4DD283AD-C56A-4B3C-BA4E-019DC642BE3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2D12C42A-3B41-4E7B-A44E-A89FA52F772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185CA06E-93D0-45DC-A325-49BA28D5A4B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4884E064-4606-4ED7-AFE5-335371EFA18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26309623-0AF6-443C-AF3F-4270EB8941A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816896AF-7CA2-42F2-9FA7-0E5A332432E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7AD8E3D6-7D54-49CF-A50C-D3842994AF3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1474A855-FA3E-40D5-8CAF-877B3881386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B8B5B454-8E50-4351-B5FB-36DEA25B119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B4EE0C73-E3CE-4BFD-9F64-DF6D8245E37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51586FD4-1A2F-4C54-A5EB-7FEDCD66EAF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97DA10F6-FF6A-44EF-913D-D731756BCEA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F54F6EEA-E467-4DAA-85BC-8795D4C7528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5A9D5435-9670-4E31-BEEB-7EE6D0B833A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4AF130E0-3A02-4DA8-96B0-4FDADCE9759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888210FB-642C-489D-B929-28959CB21F2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9B3167AD-7A33-4144-81A9-1A11B2C85E2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11E8E0DB-8896-496C-B7C4-A978844AA00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62E5F880-C689-423F-B9C4-B490C5196D5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03641597-48AA-4AC2-91C9-EE97542B787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846B86E2-3DF2-463C-B0AD-2481FD3203A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0D910D46-BC08-4B4F-848C-CBE848A37B2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D8EF5CA4-868A-4A35-950B-F1C02D3939F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AFA8DF26-B93B-4C4D-B088-EC6E2BC4FAB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5911684A-4275-4325-B2CB-DDA4CCE953E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B044FD72-498B-4CBC-8D98-7AD21841987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7ED8A915-C11D-4482-A5BD-372EA965A86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C8390F19-8A5A-4EC0-8F8D-0E3B67850DC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33165FF6-70FB-4AB4-9AB1-CD5C1A77A48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2F4DF0E3-1F59-43A1-AEC3-73857ACDC11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00477DCF-E11A-46A8-9FFD-A62C344BB7F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248A94CA-29D0-441A-B9A7-F4FB032855D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68A469DC-783D-4D56-9281-4C8736F7BEC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FD74AAD8-ED8B-41F8-890E-3D0B6A2E699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1687D59E-1DE9-4564-98A5-22B79BE49CD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B1F5B1DB-B621-475A-BD85-AD5206D7C19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DB6278F-A86F-45BC-912A-A745ACF73D9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CADA57E0-B6EA-4D47-AB26-C988EB16860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0C41F1C1-6BBE-44A1-8F0F-0B79B84F764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D4405839-85CB-407E-9EF6-88331C9028E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677D6186-723A-4CFC-B888-3D137BF13BA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BA7CEF19-93E3-47D1-9882-4A983FE46E8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EA5F2A86-19C5-4C40-9364-AFA752A831C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CEA423D3-795F-4FC0-B127-3A13051FF35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AE0BDD9E-6075-4524-AE01-E9B68AD31DA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B9B9D62F-C491-4771-8757-0A55A0FB25C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0C93AF89-6A58-47E3-B22F-04F362C84DE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F7180756-EC97-4A10-B941-BEC793740B2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273E2F51-8096-4E5B-B276-33553412A33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8B84DEC0-D43C-4BD0-94E3-462B71ADB0C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0B144CA4-D2EF-490F-8A1C-C519B8D9014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CF3FFF15-92A2-4D64-B803-6BD1B20C715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9095FA65-EA47-4E57-9C61-22BCB88E4DC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990D2490-81FD-4A37-B785-88402F1CE69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CBD7C47D-825D-49F1-992A-52B730703B5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0BB46D5B-98BD-4B98-ACC7-B6A8648E031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86A0EBA4-7E5F-4D74-8152-D8AF626E3F0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1BA5D0EB-0766-43CE-BF28-C0160FDAB31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C98CC8C7-75FF-4509-853F-2FEB3F27CB5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2501DE45-C984-4A8F-8DB3-4860379D5FE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181671EB-FAEB-40B5-BEB3-EFCD06EDEEE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BDA2E731-29AE-4C59-8F56-9B9929A3AC7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459C4606-96F9-45DE-A012-52CD9F1AF71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B54544E2-F58F-4643-8BEC-4A877BD7793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2A4F22AF-2B5B-4F4B-A7D6-046266F344A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657A6C0D-8986-4F74-9146-1D6E8708162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F845F08C-B847-4120-B4BF-BFC46B47C7A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C41AD4DE-D846-451D-9942-DBEBFF9758B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87D3DE04-8202-4E19-981E-E77C0082E81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239992AA-E8A8-40E2-B737-DC66496DD40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3F18FDC3-2F7F-4D2E-95FB-5D50B26D2F2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E5D220CB-A95B-473B-8121-1CD33A2CCAC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016B97CE-CB63-42CB-AA80-420D344D970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71BA0ED2-AE28-4582-84FD-76D2721F01E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FE29CCB8-C333-4BD6-98AA-9540F429CA9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37A80745-8392-4950-9877-7B7819ADDA9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61785B05-EA84-49E8-B754-6D1D8A53F97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3C6CEDFC-4D20-49FD-B014-B2966147920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DC209DAE-B838-4E99-B0D8-11E7C6B24CE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5B78B82A-234F-4202-A07E-30C88D3EEE4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9D396DBE-46EE-4C95-AA71-874AA75FCAE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29909218-ADA7-427A-BE5C-9E39A4CD5DB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4F32BB5B-43EB-44A9-8F1B-941E661FA35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4F1BB3F5-D320-4488-8C61-488F221011E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23A6E89B-6842-4090-A62D-B40290B69A0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BC9AC060-4F2E-41E9-B862-04949566316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9F765264-BCFD-418C-A19D-F2B7FE9E15E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5B086D1E-76FF-4569-B112-88FA458910A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4E4D567A-4665-41A2-85A3-1769149914E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EA08A27E-BD16-43BF-9A03-3A952E882BF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91EB2437-E210-4C90-89F4-2CDE2A98D5C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1C528A99-DCB7-4FBC-AE92-E82FFFF7EDB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FA22519A-605D-4857-9BAC-5910E0AD627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081CFEAB-EF1F-476B-ADED-FF7C812F2B0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79F4953A-5796-4E8B-ADCF-BC2F144F506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5A2875C0-9E2D-40C8-B570-44342262CDA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05CDF8CF-DAD6-4896-BE2C-A91A8757CBC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C3FF2BE1-EF25-4734-BFC3-85AAB2A9765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1B85F925-D55D-4B4D-AAB4-80C0BC1E310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1E1C7C69-2CA0-4984-A0E1-48532C5FD92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A4BB560D-DB66-4E4F-8EFD-73FF7A663B6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CBE05CEC-D6F1-449F-AD86-D335B0BB4EE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1C89B4D7-4FC9-4DDE-86C8-3EFA791250A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FA8E0F29-DB18-4A9F-ADD6-9E22D8419E9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0156C6A6-4386-4003-807B-85A967D1614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53F4E9D0-BCFF-4C78-8349-1C46840673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362E0781-F264-4528-9CBA-F8B56A5C3F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42A321DB-87B5-4ABC-9D79-4DB942D79AB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C282886B-E68D-4328-A704-62937259D24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A42CD659-6234-4EEC-8AB6-4A4030EEC63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CAD2BAF1-8649-4ABF-8170-5B20A5FAC39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6A7B9526-D09A-49B0-B895-333BE028B65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C1D8314C-7912-4D92-9E92-A158A810FA5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1EFC673D-1EAC-4656-9127-06707DF937F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081FABB8-2C70-4C6D-9D93-D0E25973EDD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834E2698-8AEF-4A03-9787-F6651B65FA8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C95006C8-4753-4B5A-A2AC-299831DFF2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E818A50F-20C7-4FAB-A029-1D2C7E07884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F913FB96-8D2E-416F-A517-52EBEAE4A1F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CDB807E2-137E-45C5-9878-7174E98E153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6785B2C6-226F-440B-BB84-4B31D16A684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1447F46A-C538-415D-ADB3-C565106793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B4BB62B3-9D14-4C93-8AF2-ABFC83F3DC8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463B75C3-8F8D-48F0-93F2-71B8D2B9DF4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FFCAC95F-B4B3-48EE-9D13-0CCAB5658A6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3A482490-9145-4539-B110-FA50D5652F8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2F07179B-1EDF-4E39-81FE-4AF8B9294E2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4EE642AA-578E-4E5D-A8E6-564CBC98BC0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574E7B25-EAB4-413C-A7F4-8A5DD85A109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FDEB3750-A91E-42BE-91B1-CF6712A862E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4D73F2B4-141E-48F3-B37A-C3B29AD0CF8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D076D581-C767-4141-BBD5-C554122A3E0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D2F3B7D0-54D5-40B6-AC75-17AED69D421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17D3380D-67BA-4781-A502-D05D7C7D8A9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9631E6B9-387D-436C-A442-AE313F33F9C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F99B614B-8A3B-4F8A-9CD8-ADD6524FB60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4AD0E245-4096-4A83-B4D2-73F4671FDEE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F884E0C4-44BB-43EE-ABE7-A60EFC805D7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E74330EC-D3D4-4C16-AE2E-FF699F55444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2F09F97A-BBD5-4198-8B76-14F63D4F487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69E55C74-2D43-4001-A840-72CC2933F48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9A71133A-CA60-4700-B896-461AED35F81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D112E76D-6AA2-4697-B90B-EBA784B811D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4CBF982B-B375-4D38-AB4A-56AE52D6D7E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513F25AC-AA62-4DE8-AB60-26D64445B29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60FDB939-12D2-4555-B778-03430C0EB7F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57F4630C-A4A5-4E74-99BA-F3A9FE76B4A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1758F9CB-A524-4908-9680-A65DBB35944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77E46BA8-8F38-4135-840C-9392F27941E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42CC4F84-0384-4C3D-BAC9-4BBF72ADE93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D596A09B-0060-46ED-923B-A3E9C94DCA1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85FB56F8-D512-4BBC-8A26-4C573E77850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E983FE01-3599-47A2-84A6-BCC742C7CEF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726FEADA-E4DA-4739-BB74-57813C5BFC1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AB320B75-26C4-41D3-979C-563D5D8FFC9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CF48910C-C0EE-416F-B55E-FEE00AC1F90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27C71531-ACF8-4531-964C-93C390A402D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1738B804-7092-4314-B737-8BB6622AE6B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F7F3B0AF-65D5-4646-B8F7-52DDCA5B86B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FBC116A1-6690-46D6-98D6-72E09133873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9115F897-B02D-40F4-8139-74158B2736E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E8C6F09A-13A3-4490-8A55-EF1B063B0EE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B75AA439-AB91-4367-810F-BA7D7336AAD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EEA812E1-F312-4792-90E2-3F875ABA4AF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BFD03D41-312F-42C0-B85D-CBF4485BD39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4F35D06B-9BBB-4C32-B761-ED550A546BA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16C67BAD-6E12-47F4-9A0B-787BCB86415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FA2A6F13-896F-4C81-A5B2-99E59707C50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C2F151C6-9FC0-4765-B9C2-4C990300458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DDEE230C-2436-4D90-832D-25825E3727A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F72316BC-D5A6-479E-89C5-8E7C9A042D4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1F08B7D5-E0EB-4506-A96F-70F632CD8E4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54039807-9CCC-4857-8BE4-EF97AECD042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7A59F4CD-C3DE-4E16-8C4C-8EEBD7D8499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F993BFFA-A439-4044-AFB2-68B810265BA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2DB9F2FA-48C2-49C0-BB36-B79FDAF63A4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B2C860F9-57A9-4F22-975C-8CF1A3241E3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F1A1AE79-C1DF-40E3-8CBF-E005D6EE9B5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9C8D16EF-347B-4773-9ABF-D19FB60F87C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ED89B067-9F5F-47DC-BE42-D83607C403B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9D000B2A-1715-4ED6-A347-8BC48948FC1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114C2769-A360-4E29-9214-29A4CAE85F9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D2E6345A-B567-4BBC-85E0-EE68D6BE99C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13651E5E-BA81-4EFF-94CB-36DE0CB0BED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6EBF34BE-7FA1-45AB-8BA3-BEB29B0FAE2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58984FB3-2C47-45CC-B274-504901EF7D4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6794D555-31FF-4FC5-B800-9715A2826A2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A0004FA0-1BC1-43A8-A4E4-1D8E431B592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4BB6989E-2AC0-4D10-B490-1FE7EB79AA6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B6463B8D-9A3A-4C1D-AA8F-977F2C8CAA2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7253B949-C8C2-4B4C-990B-3DEFB673A88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1346C0B8-537D-41FA-801A-AB2AFE58974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A2EABA92-65FF-41DA-9A73-12796849733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62F43103-E226-4B15-9AEE-650E1584038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7AA4D370-A541-4216-8BB4-01D08CAB874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190A9E33-44B1-4605-92E2-0577499CA70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D77C8793-5AB8-4672-A4A0-C94BE42580C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718D7B32-D386-48CB-B8BE-2A3FFBB4496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A1EBC710-1668-44BF-A31E-955C418F382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66A90E17-4C8C-403A-A3A1-EBE5D2C9DF6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B012CB91-06D7-4738-AC7B-1973DD8E457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276E3239-CA0B-48B3-9B1A-7E610336F19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4490C2F9-9233-4CA3-98D2-547B11EAB2E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6762C898-39DB-477E-AAD8-47916E96745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40A3F141-8D2F-491E-9693-7DB6C6BE15B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E27DB004-AA48-4F3F-BDD4-2AEA6FF3530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1F04692D-0B7E-4435-8718-E99A909B1CE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5ED60084-9D6C-49EB-9449-E5056FF260F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7B0D9C60-1C78-48D6-BCAF-3776512DC32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A225D3F3-05E8-4968-BADC-8FDF69C71A4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44186196-3169-453E-A743-109BFAE5D2B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93B741CF-5C3A-40F1-AFCD-1718F933E56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6D923213-16E3-48FB-9655-C1A39B138DE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4593ADAC-68E6-4F60-95B8-0E9BA7FFC16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2D87EED7-6CD2-4F9F-92AB-83A72622F9B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1B854C3B-2E03-4959-963A-26A828C274F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12FF1223-4FD9-4B20-A972-DE55F2DE448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4CFFF0D9-FF2A-4647-9BD9-09FB3B51FA2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0ED08277-0226-4F17-9477-A3538E054EC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E2470977-9B49-4C91-A103-D8929613DD6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439C87F7-C992-4617-BECE-9A38FFE1D7E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836BF532-6F87-4F3B-8E4D-EC30496B41C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CC4C987E-8667-43D4-B1AF-A85CE30047C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67E203FF-2F2D-437E-894E-1D721892F89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213425BE-576A-485B-8789-36A1D1489BF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71F7F075-2F81-4168-8253-C01C63649FD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A2718A76-2F91-4FE7-A453-C5F75F72422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33CF6FE1-99D8-42E5-9709-D2410DC3DE5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3BC827B3-A99F-49A7-9AFD-01F334CA8F3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A7EF9C47-F506-4381-BDD5-7CF0F61A763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19CAAF11-5D5F-480B-82F9-429EDA5B7DC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96A8D251-2CAE-4737-98B0-48C2DBF0BA7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1C7929DA-88BC-4DA1-B4CC-3CC331A6D80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2A615B60-4C0A-448E-9F5A-0D000C91E23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34615293-0231-4C7B-B17D-DB8B137B926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255031B0-1629-4E7E-8135-3527AE54680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E17B2F50-4606-4F48-A811-50E18EF8365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990F7889-41EF-482A-908D-F6C65FFF365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1A9E9E1C-F713-4E8E-BD78-244076CE634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61BFBEF2-41E9-442C-B103-D177F373113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10CF20C5-0CA2-425F-8B2F-AB714D2A9CF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BE9CAEFB-01C8-4276-B87F-7EFB13A6960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9132BB9F-A3C0-4D2D-9BEF-07FCB6B0346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69F53E76-B801-4313-9876-8AC70EB2894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45E0C9BC-66B9-41EA-97ED-9791CFAAFB6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248346A9-35A3-482A-937B-F897A9F5FD6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C52530EC-3DCF-4CCA-9E47-73FC50E37EC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C93399F2-8C7B-4122-B318-746D31F0D32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5F7BC0CE-E325-4F08-A7D1-4E952C7B44E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6A77F38C-65C7-44B5-9EA0-53DBF62ED7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0C4C3E1D-5FEE-4D33-B4E9-32D22EE8F4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428DE543-257C-4E96-8965-34F033DB34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11E1B34F-0020-40C9-9768-800F378A306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5987F510-CDBC-4F02-BC82-EA47138188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5311FC5C-3482-4523-9E49-C3456F276F6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BE8AC255-32D0-48DF-8737-E1C6107F1E5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93571991-7B5B-49C5-9832-ADCE7CE305F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7DCCC4F6-9183-4DCB-A046-1CD0F62BD1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9B6DCEA9-660D-4D3B-A477-3C09AE81017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40C8D94D-9DEB-4ECF-BD6C-E3A3EA3271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5C004024-2946-4B5F-9A4B-ADF4761E9C8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7013656F-1776-4689-987B-82638E3BC9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2EDD002E-8506-4864-8C17-7586B5088F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E7FAB921-C0E0-4201-A919-DF870B4F768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162A8A71-C8FD-4DB6-9308-93DB279B89B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F7021BCC-D5F5-41C4-9701-74F0F2FA76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9CE9CC81-5418-4A68-A83E-08DB63944CA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4DD0585F-3D8C-4C68-B431-8CCBF407DCB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4A6FD30C-124A-4C22-B6DB-125D54068E7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5AFA744A-F934-4083-9BBB-04E3311A6F4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95A5D80D-A309-432F-BD72-81F09F6A9DD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9F688EB5-C78C-4174-A75B-547234789DB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BFA0B00D-8C25-4979-9655-296F4EF4210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C9C321D3-7F20-4279-B46A-56672236254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E9E1E104-30AF-4D06-AA0A-106D91C7FDB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06F84706-837F-448F-AF06-C773C035707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B54F9E18-88E6-46E6-AE29-0CDE0A0CC77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324CFFE4-A972-497E-9493-71D00099E1D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9CE85FC5-36AD-4548-919E-D8B42AA9678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3831FBFA-59C2-4489-9758-075C3E62CCB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448AC044-C9EE-4C4C-A992-1D67C7D49F1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10E54706-C4C2-4223-BF72-702F494D86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344CBFAB-EB0B-4868-A43E-1DAD79C607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18DF27CA-FFB0-4251-80C6-2E24835DD7A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C59C51A0-3C44-4995-81EF-1516D6E8D3B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FF4BB171-7580-4024-AEC9-66C0DDB835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31BC10B8-2B6E-426C-BACE-CD83B8AC159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4342180E-C354-4647-AEC6-6C891DE94A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2252F316-DC26-4F1A-9DB0-EBF566A7F77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456E2098-5723-4845-89C8-EA927A186B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2BCEE8D6-6E21-435B-8B2C-0829136DD9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A8A8DD7F-D98B-444A-B835-4532B33A29F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D617A595-9771-4153-88A4-3819C2DE906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03B9CFCB-76DE-410A-95C6-8115C1D81D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06B3765C-4C05-4091-A711-630595C515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AB77A4CD-E020-40C2-9920-521360D1B8F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7055AFD7-1A2C-4C3F-9979-5A080A826E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FDCF0A18-DE1B-4479-9F45-898EF5F02B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9DBF8419-ED1F-4293-AF71-2FCB024717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A49E12A6-342E-4208-B4C9-0C1304DBE92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E12FC44E-F338-4654-AF10-58C0D21E009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83E0E43F-5696-4308-B097-DD6E8FB4171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14463C54-154B-4AB5-B73C-6E7C10AF4AD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C34632F0-D385-4C06-A2E8-68F86659D44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71153AC8-0DD2-4D76-8F0C-8D35FCC47A8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CEAF6E9A-D960-44D6-B0FB-7A42920D0A6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6C780B58-D9C9-4703-8D40-FD6CA98834B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BDD8C77C-9CD0-4303-8EC4-1B5BFF329FE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AD863926-E81A-4397-8407-E5AC374D19F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ABA396DA-96BD-4CC1-87AE-380B39F66B2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5B8E9269-0E06-456C-9A25-0195FD4AE9E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AD5ACD2D-B746-4E97-8F01-6252ED029E2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ECDAA957-0C49-4BD2-8A2F-C8E1B93A79F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34B34A2F-272A-4CBF-8A1B-0A4E0A72519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85B507BB-3251-4ECC-9297-07E0BCB71FF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A009338F-910E-4801-B554-4FA10247F21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2B5063F5-1007-4E44-BD76-F0A2AAB998A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